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3740" yWindow="180" windowWidth="6750" windowHeight="8550" tabRatio="746" firstSheet="1" activeTab="5"/>
  </bookViews>
  <sheets>
    <sheet name="2016 Business Net Income Q1" sheetId="14" r:id="rId1"/>
    <sheet name="2016 Business Net Income Q2" sheetId="15" r:id="rId2"/>
    <sheet name="2016 Business Net Income HY" sheetId="16" r:id="rId3"/>
    <sheet name="2016 Business Net Income Q3" sheetId="12" r:id="rId4"/>
    <sheet name="2016 Business Net Income 9M" sheetId="13" r:id="rId5"/>
    <sheet name="Business Net Income Q4-2015" sheetId="21" r:id="rId6"/>
    <sheet name="Business Net Income 12M-2015" sheetId="22" r:id="rId7"/>
  </sheets>
  <definedNames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_xlnm.Print_Area" localSheetId="4">'2016 Business Net Income 9M'!$A$1:$O$38</definedName>
    <definedName name="_xlnm.Print_Area" localSheetId="2">'2016 Business Net Income HY'!$A$1:$O$38</definedName>
    <definedName name="_xlnm.Print_Area" localSheetId="0">'2016 Business Net Income Q1'!$A$1:$O$38</definedName>
    <definedName name="_xlnm.Print_Area" localSheetId="1">'2016 Business Net Income Q2'!$A$1:$O$38</definedName>
    <definedName name="_xlnm.Print_Area" localSheetId="3">'2016 Business Net Income Q3'!$A$1:$O$38</definedName>
    <definedName name="_xlnm.Print_Area" localSheetId="6">'Business Net Income 12M-2015'!$A$1:$O$39</definedName>
    <definedName name="_xlnm.Print_Area" localSheetId="5">'Business Net Income Q4-2015'!$A$1:$O$39</definedName>
  </definedNames>
  <calcPr calcId="145621"/>
</workbook>
</file>

<file path=xl/sharedStrings.xml><?xml version="1.0" encoding="utf-8"?>
<sst xmlns="http://schemas.openxmlformats.org/spreadsheetml/2006/main" count="308" uniqueCount="63">
  <si>
    <t>Pharmaceuticals</t>
  </si>
  <si>
    <t>Vaccines</t>
  </si>
  <si>
    <t>Gross Profit</t>
  </si>
  <si>
    <t>Business operating income</t>
  </si>
  <si>
    <t>Income tax expenses</t>
  </si>
  <si>
    <t>Change</t>
  </si>
  <si>
    <t>€ million</t>
  </si>
  <si>
    <t>Net sales</t>
  </si>
  <si>
    <t>As % of net sales</t>
  </si>
  <si>
    <t>Total Group</t>
  </si>
  <si>
    <t>Others</t>
  </si>
  <si>
    <t xml:space="preserve">  Cost of Sales</t>
  </si>
  <si>
    <t xml:space="preserve">   As % of net sales</t>
  </si>
  <si>
    <t xml:space="preserve">  Research and development expenses</t>
  </si>
  <si>
    <t xml:space="preserve">  As % of net sales</t>
  </si>
  <si>
    <t xml:space="preserve">  Selling and general expenses</t>
  </si>
  <si>
    <t xml:space="preserve">  Other operating income/expenses</t>
  </si>
  <si>
    <t xml:space="preserve">  Net income attributable to non controlling interests </t>
  </si>
  <si>
    <t>Segment results Nine months</t>
  </si>
  <si>
    <t>H1 2016</t>
  </si>
  <si>
    <t>H1 2015</t>
  </si>
  <si>
    <t>Segment results first-half 2016</t>
  </si>
  <si>
    <t xml:space="preserve">Segment results third quarter </t>
  </si>
  <si>
    <t>Q3 2016</t>
  </si>
  <si>
    <t>Q3 2015</t>
  </si>
  <si>
    <t>Business net income excl. Animal Health business</t>
  </si>
  <si>
    <t>Business net income</t>
  </si>
  <si>
    <t>Financial income &amp; expenses</t>
  </si>
  <si>
    <t>Business net income of Animal Health business</t>
  </si>
  <si>
    <t>Nine months</t>
  </si>
  <si>
    <t xml:space="preserve">Segment results first-quarter </t>
  </si>
  <si>
    <t>Segment results second-quarter 2016</t>
  </si>
  <si>
    <t>First-quarter 2016</t>
  </si>
  <si>
    <t xml:space="preserve">Vaccines </t>
  </si>
  <si>
    <t>Q1 2016</t>
  </si>
  <si>
    <t>Q1 2015</t>
  </si>
  <si>
    <t>Q2 2016</t>
  </si>
  <si>
    <t>Q2 2015</t>
  </si>
  <si>
    <t xml:space="preserve">  Share of profit/loss of associates* and joint ventures</t>
  </si>
  <si>
    <t>Business earnings / share 
excluding Animal Health business (in €)***</t>
  </si>
  <si>
    <t>Business earnings / share (in €)***</t>
  </si>
  <si>
    <r>
      <t xml:space="preserve">  Other revenues </t>
    </r>
    <r>
      <rPr>
        <vertAlign val="superscript"/>
        <sz val="10"/>
        <rFont val="Arial"/>
        <family val="2"/>
      </rPr>
      <t>(1)</t>
    </r>
  </si>
  <si>
    <t>Tax rate**</t>
  </si>
  <si>
    <t>* Net of tax.</t>
  </si>
  <si>
    <t>** Determined on the basis of Business income before tax, associates and non-controlling interests (excluding Animal Health business).</t>
  </si>
  <si>
    <t>*** Based on an average number of shares outstanding of 1,287.9 million in the first nine months of 2016 and 1,306.6 million in the first nine months of 2015.</t>
  </si>
  <si>
    <r>
      <rPr>
        <vertAlign val="superscript"/>
        <sz val="10"/>
        <rFont val="Arial"/>
        <family val="2"/>
      </rPr>
      <t>(1)</t>
    </r>
    <r>
      <rPr>
        <sz val="10"/>
        <rFont val="Arial"/>
        <family val="2"/>
      </rPr>
      <t xml:space="preserve"> As per a change in accounting presentation, Vaxserve sales of non-Group products are reported in </t>
    </r>
    <r>
      <rPr>
        <b/>
        <sz val="10"/>
        <rFont val="Arial"/>
        <family val="2"/>
      </rPr>
      <t>Other revenues</t>
    </r>
    <r>
      <rPr>
        <sz val="10"/>
        <rFont val="Arial"/>
        <family val="2"/>
      </rPr>
      <t xml:space="preserve"> from 2016 onwards. Prior period </t>
    </r>
    <r>
      <rPr>
        <b/>
        <sz val="10"/>
        <rFont val="Arial"/>
        <family val="2"/>
      </rPr>
      <t>Net sales</t>
    </r>
    <r>
      <rPr>
        <sz val="10"/>
        <rFont val="Arial"/>
        <family val="2"/>
      </rPr>
      <t xml:space="preserve"> and </t>
    </r>
    <r>
      <rPr>
        <b/>
        <sz val="10"/>
        <rFont val="Arial"/>
        <family val="2"/>
      </rPr>
      <t>Other revenues</t>
    </r>
    <r>
      <rPr>
        <sz val="10"/>
        <rFont val="Arial"/>
        <family val="2"/>
      </rPr>
      <t xml:space="preserve"> have been represented accordingly.</t>
    </r>
  </si>
  <si>
    <t>2015</t>
  </si>
  <si>
    <t>*** Based on an average number of shares outstanding of 1,288.4 million in the first quarter of 2016 and 1,308.4 million in the first quarter of 2015.</t>
  </si>
  <si>
    <t>*** Based on an average number of shares outstanding of 1,286.8 million in the second quarter of 2016 and 1,305.9 million in the second quarter of 2015.</t>
  </si>
  <si>
    <t>*** Based on an average number of shares outstanding of 1,287.6 million in the first-half 2016 and 1,307.2 million in the first-half 2015.</t>
  </si>
  <si>
    <t>*** Based on an average number of shares outstanding of 1,288.5 million in the third quarter of 2016 and 1,305.5 million in the third quarter of 2015.</t>
  </si>
  <si>
    <t>Third-quarter 2016</t>
  </si>
  <si>
    <t>First-Half 2016</t>
  </si>
  <si>
    <t>Second-quarter 2016</t>
  </si>
  <si>
    <t>Segment results fourth-quarter</t>
  </si>
  <si>
    <t>Segment results full-year 2016</t>
  </si>
  <si>
    <t>Fourth-quarter 2016</t>
  </si>
  <si>
    <t>Full-Year 2016</t>
  </si>
  <si>
    <t>Q4 2016</t>
  </si>
  <si>
    <t>Q4 2015</t>
  </si>
  <si>
    <t>*** Based on an average number of shares outstanding of 1,304.9 million in the fourth-quarter of 2015.</t>
  </si>
  <si>
    <t>*** Based on an average number of shares outstanding of 1,306.2 million in 201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_-* #,##0.00\ &quot;€&quot;_-;\-* #,##0.00\ &quot;€&quot;_-;_-* &quot;-&quot;??\ &quot;€&quot;_-;_-@_-"/>
    <numFmt numFmtId="165" formatCode="#,##0;\(#,##0\)"/>
    <numFmt numFmtId="166" formatCode="#,##0.00;\(#,##0.00\)"/>
    <numFmt numFmtId="167" formatCode="#,##0;\(#,##0\);\ \-\ "/>
    <numFmt numFmtId="168" formatCode="0.0%"/>
    <numFmt numFmtId="169" formatCode="##,##0.0%;\ \(####0.0%\);\ \-"/>
  </numFmts>
  <fonts count="38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1"/>
      <color indexed="9"/>
      <name val="Calibri"/>
      <family val="2"/>
    </font>
    <font>
      <b/>
      <sz val="11"/>
      <color indexed="18"/>
      <name val="Times New Roman"/>
      <family val="1"/>
    </font>
    <font>
      <sz val="12"/>
      <color indexed="18"/>
      <name val="MS Sans Serif"/>
      <family val="2"/>
    </font>
    <font>
      <b/>
      <sz val="12"/>
      <color indexed="9"/>
      <name val="Times New Roman"/>
      <family val="1"/>
    </font>
    <font>
      <b/>
      <sz val="11"/>
      <color indexed="18"/>
      <name val="Arial Narrow"/>
      <family val="2"/>
    </font>
    <font>
      <b/>
      <sz val="12"/>
      <color indexed="18"/>
      <name val="Times New Roman"/>
      <family val="1"/>
    </font>
    <font>
      <sz val="11"/>
      <color indexed="56"/>
      <name val="Arial"/>
      <family val="2"/>
    </font>
    <font>
      <b/>
      <sz val="20"/>
      <color indexed="9"/>
      <name val="Times New Roman"/>
      <family val="1"/>
    </font>
    <font>
      <b/>
      <sz val="11"/>
      <color indexed="63"/>
      <name val="Calibri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16"/>
      <name val="Arial"/>
      <family val="2"/>
    </font>
    <font>
      <b/>
      <i/>
      <sz val="10"/>
      <name val="Arial"/>
      <family val="2"/>
    </font>
    <font>
      <b/>
      <sz val="10"/>
      <color indexed="48"/>
      <name val="Arial"/>
      <family val="2"/>
    </font>
    <font>
      <b/>
      <sz val="10"/>
      <color indexed="10"/>
      <name val="Arial"/>
      <family val="2"/>
    </font>
    <font>
      <b/>
      <sz val="10"/>
      <color indexed="30"/>
      <name val="Arial"/>
      <family val="2"/>
    </font>
    <font>
      <sz val="10"/>
      <color indexed="30"/>
      <name val="Arial"/>
      <family val="2"/>
    </font>
    <font>
      <b/>
      <sz val="14"/>
      <color indexed="30"/>
      <name val="Arial"/>
      <family val="2"/>
    </font>
    <font>
      <sz val="10"/>
      <name val="Arial"/>
      <family val="2"/>
    </font>
    <font>
      <i/>
      <sz val="10"/>
      <color indexed="16"/>
      <name val="Arial"/>
      <family val="2"/>
    </font>
    <font>
      <b/>
      <i/>
      <sz val="14"/>
      <color indexed="30"/>
      <name val="Arial"/>
      <family val="2"/>
    </font>
    <font>
      <b/>
      <i/>
      <sz val="12"/>
      <name val="Arial"/>
      <family val="2"/>
    </font>
    <font>
      <b/>
      <i/>
      <sz val="10"/>
      <color indexed="48"/>
      <name val="Arial"/>
      <family val="2"/>
    </font>
    <font>
      <vertAlign val="superscript"/>
      <sz val="10"/>
      <name val="Arial"/>
      <family val="2"/>
    </font>
    <font>
      <sz val="12"/>
      <name val="Arial"/>
      <family val="2"/>
    </font>
    <font>
      <sz val="10"/>
      <name val="Arial"/>
      <family val="2"/>
    </font>
    <font>
      <b/>
      <sz val="14"/>
      <color rgb="FF73A348"/>
      <name val="Arial"/>
      <family val="2"/>
    </font>
    <font>
      <sz val="10"/>
      <color theme="1"/>
      <name val="Arial"/>
      <family val="2"/>
    </font>
  </fonts>
  <fills count="2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62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39"/>
      </patternFill>
    </fill>
    <fill>
      <patternFill patternType="lightUp">
        <fgColor indexed="54"/>
        <b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2"/>
      </patternFill>
    </fill>
    <fill>
      <patternFill patternType="solid">
        <fgColor rgb="FFCDD3EB"/>
        <bgColor indexed="64"/>
      </patternFill>
    </fill>
    <fill>
      <patternFill patternType="solid">
        <fgColor rgb="FFEFE5D2"/>
        <bgColor indexed="64"/>
      </patternFill>
    </fill>
    <fill>
      <patternFill patternType="solid">
        <fgColor rgb="FFD4E0AE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44"/>
      </bottom>
      <diagonal/>
    </border>
    <border>
      <left/>
      <right/>
      <top style="thick">
        <color indexed="44"/>
      </top>
      <bottom style="thick">
        <color indexed="4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0"/>
      </left>
      <right/>
      <top/>
      <bottom/>
      <diagonal/>
    </border>
  </borders>
  <cellStyleXfs count="48">
    <xf numFmtId="0" fontId="0" fillId="0" borderId="0"/>
    <xf numFmtId="0" fontId="1" fillId="0" borderId="0"/>
    <xf numFmtId="0" fontId="28" fillId="0" borderId="0"/>
    <xf numFmtId="0" fontId="2" fillId="2" borderId="0"/>
    <xf numFmtId="0" fontId="3" fillId="3" borderId="0"/>
    <xf numFmtId="0" fontId="4" fillId="4" borderId="0"/>
    <xf numFmtId="0" fontId="5" fillId="5" borderId="0"/>
    <xf numFmtId="0" fontId="6" fillId="0" borderId="0"/>
    <xf numFmtId="0" fontId="7" fillId="0" borderId="0"/>
    <xf numFmtId="0" fontId="8" fillId="0" borderId="0"/>
    <xf numFmtId="4" fontId="2" fillId="6" borderId="0"/>
    <xf numFmtId="0" fontId="9" fillId="7" borderId="0"/>
    <xf numFmtId="0" fontId="2" fillId="2" borderId="0"/>
    <xf numFmtId="0" fontId="3" fillId="3" borderId="0"/>
    <xf numFmtId="0" fontId="4" fillId="4" borderId="0"/>
    <xf numFmtId="0" fontId="5" fillId="5" borderId="0"/>
    <xf numFmtId="0" fontId="6" fillId="0" borderId="0"/>
    <xf numFmtId="0" fontId="7" fillId="0" borderId="0"/>
    <xf numFmtId="0" fontId="8" fillId="0" borderId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28" fillId="8" borderId="1" applyNumberFormat="0" applyFont="0" applyAlignment="0" applyProtection="0"/>
    <xf numFmtId="0" fontId="2" fillId="0" borderId="0"/>
    <xf numFmtId="164" fontId="28" fillId="0" borderId="0" applyFont="0" applyFill="0" applyBorder="0" applyAlignment="0" applyProtection="0"/>
    <xf numFmtId="0" fontId="2" fillId="0" borderId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5" fillId="0" borderId="0" applyFont="0" applyFill="0" applyBorder="0" applyAlignment="0" applyProtection="0"/>
    <xf numFmtId="4" fontId="11" fillId="15" borderId="2" applyNumberFormat="0" applyProtection="0">
      <alignment vertical="center"/>
    </xf>
    <xf numFmtId="4" fontId="12" fillId="16" borderId="2" applyNumberFormat="0" applyProtection="0">
      <alignment horizontal="left" vertical="center" indent="1"/>
    </xf>
    <xf numFmtId="4" fontId="13" fillId="17" borderId="2" applyNumberFormat="0" applyProtection="0">
      <alignment horizontal="left" vertical="center" indent="1"/>
    </xf>
    <xf numFmtId="4" fontId="14" fillId="18" borderId="2" applyNumberFormat="0" applyProtection="0">
      <alignment horizontal="left" vertical="center" indent="1"/>
    </xf>
    <xf numFmtId="4" fontId="14" fillId="9" borderId="2" applyNumberFormat="0" applyProtection="0">
      <alignment horizontal="left" vertical="center" indent="1"/>
    </xf>
    <xf numFmtId="4" fontId="15" fillId="0" borderId="0" applyNumberFormat="0" applyProtection="0">
      <alignment horizontal="left" vertical="center" indent="1"/>
    </xf>
    <xf numFmtId="4" fontId="13" fillId="17" borderId="2" applyNumberFormat="0" applyProtection="0">
      <alignment horizontal="left" vertical="center" indent="1"/>
    </xf>
    <xf numFmtId="4" fontId="16" fillId="19" borderId="2" applyNumberFormat="0" applyProtection="0">
      <alignment vertical="center"/>
    </xf>
    <xf numFmtId="4" fontId="11" fillId="20" borderId="3" applyNumberFormat="0" applyProtection="0">
      <alignment horizontal="left" vertical="center" indent="1"/>
    </xf>
    <xf numFmtId="4" fontId="17" fillId="14" borderId="2" applyNumberFormat="0" applyProtection="0">
      <alignment horizontal="left" indent="1"/>
    </xf>
    <xf numFmtId="0" fontId="18" fillId="0" borderId="4" applyNumberFormat="0" applyFill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89">
    <xf numFmtId="0" fontId="0" fillId="0" borderId="0" xfId="0"/>
    <xf numFmtId="0" fontId="21" fillId="19" borderId="0" xfId="0" applyFont="1" applyFill="1" applyAlignment="1" applyProtection="1">
      <protection locked="0"/>
    </xf>
    <xf numFmtId="0" fontId="0" fillId="19" borderId="0" xfId="0" applyFill="1" applyBorder="1" applyAlignment="1" applyProtection="1">
      <protection locked="0"/>
    </xf>
    <xf numFmtId="0" fontId="19" fillId="19" borderId="0" xfId="0" applyFont="1" applyFill="1" applyBorder="1" applyAlignment="1" applyProtection="1">
      <protection locked="0"/>
    </xf>
    <xf numFmtId="0" fontId="0" fillId="19" borderId="0" xfId="0" applyFill="1" applyAlignment="1" applyProtection="1">
      <protection locked="0"/>
    </xf>
    <xf numFmtId="165" fontId="2" fillId="19" borderId="0" xfId="29" applyNumberFormat="1" applyFont="1" applyFill="1" applyBorder="1" applyAlignment="1" applyProtection="1">
      <alignment vertical="center"/>
      <protection locked="0"/>
    </xf>
    <xf numFmtId="0" fontId="21" fillId="19" borderId="0" xfId="0" applyFont="1" applyFill="1" applyBorder="1" applyAlignment="1" applyProtection="1">
      <protection locked="0"/>
    </xf>
    <xf numFmtId="168" fontId="22" fillId="19" borderId="0" xfId="31" applyNumberFormat="1" applyFont="1" applyFill="1" applyBorder="1" applyAlignment="1" applyProtection="1">
      <alignment vertical="center"/>
      <protection locked="0"/>
    </xf>
    <xf numFmtId="0" fontId="21" fillId="19" borderId="0" xfId="0" applyFont="1" applyFill="1" applyBorder="1" applyAlignment="1" applyProtection="1">
      <alignment vertical="center"/>
      <protection locked="0"/>
    </xf>
    <xf numFmtId="0" fontId="21" fillId="19" borderId="0" xfId="0" applyFont="1" applyFill="1" applyAlignment="1" applyProtection="1">
      <alignment vertical="center"/>
      <protection locked="0"/>
    </xf>
    <xf numFmtId="0" fontId="21" fillId="19" borderId="0" xfId="0" applyFont="1" applyFill="1" applyBorder="1" applyProtection="1">
      <protection locked="0"/>
    </xf>
    <xf numFmtId="0" fontId="0" fillId="19" borderId="0" xfId="0" applyFill="1" applyBorder="1" applyProtection="1">
      <protection locked="0"/>
    </xf>
    <xf numFmtId="0" fontId="0" fillId="19" borderId="0" xfId="0" applyFill="1" applyProtection="1">
      <protection locked="0"/>
    </xf>
    <xf numFmtId="0" fontId="0" fillId="19" borderId="0" xfId="0" applyFill="1" applyAlignment="1" applyProtection="1">
      <alignment horizontal="left"/>
      <protection locked="0"/>
    </xf>
    <xf numFmtId="166" fontId="0" fillId="19" borderId="0" xfId="0" applyNumberFormat="1" applyFill="1" applyProtection="1">
      <protection locked="0"/>
    </xf>
    <xf numFmtId="0" fontId="23" fillId="19" borderId="0" xfId="0" applyFont="1" applyFill="1" applyBorder="1" applyAlignment="1" applyProtection="1">
      <alignment horizontal="left"/>
      <protection locked="0"/>
    </xf>
    <xf numFmtId="166" fontId="23" fillId="19" borderId="0" xfId="0" applyNumberFormat="1" applyFont="1" applyFill="1" applyProtection="1">
      <protection locked="0"/>
    </xf>
    <xf numFmtId="0" fontId="24" fillId="19" borderId="0" xfId="0" applyFont="1" applyFill="1" applyAlignment="1" applyProtection="1">
      <alignment horizontal="left"/>
      <protection locked="0"/>
    </xf>
    <xf numFmtId="0" fontId="24" fillId="19" borderId="0" xfId="0" applyFont="1" applyFill="1" applyAlignment="1" applyProtection="1">
      <alignment horizontal="center"/>
      <protection locked="0"/>
    </xf>
    <xf numFmtId="0" fontId="20" fillId="19" borderId="0" xfId="0" applyFont="1" applyFill="1" applyProtection="1">
      <protection locked="0"/>
    </xf>
    <xf numFmtId="0" fontId="26" fillId="19" borderId="0" xfId="0" applyFont="1" applyFill="1" applyBorder="1" applyAlignment="1" applyProtection="1">
      <protection locked="0"/>
    </xf>
    <xf numFmtId="0" fontId="25" fillId="19" borderId="0" xfId="0" applyFont="1" applyFill="1" applyBorder="1" applyAlignment="1" applyProtection="1">
      <protection locked="0"/>
    </xf>
    <xf numFmtId="0" fontId="2" fillId="19" borderId="0" xfId="0" applyFont="1" applyFill="1" applyBorder="1" applyAlignment="1" applyProtection="1">
      <protection locked="0"/>
    </xf>
    <xf numFmtId="0" fontId="9" fillId="19" borderId="0" xfId="0" applyFont="1" applyFill="1" applyBorder="1" applyAlignment="1" applyProtection="1">
      <protection locked="0"/>
    </xf>
    <xf numFmtId="0" fontId="20" fillId="19" borderId="0" xfId="0" applyFont="1" applyFill="1" applyBorder="1" applyAlignment="1" applyProtection="1">
      <alignment horizontal="center" vertical="center" wrapText="1"/>
      <protection locked="0"/>
    </xf>
    <xf numFmtId="0" fontId="2" fillId="19" borderId="0" xfId="0" applyFont="1" applyFill="1" applyAlignment="1" applyProtection="1">
      <protection locked="0"/>
    </xf>
    <xf numFmtId="0" fontId="20" fillId="21" borderId="0" xfId="0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protection locked="0"/>
    </xf>
    <xf numFmtId="0" fontId="20" fillId="0" borderId="0" xfId="0" applyFont="1" applyFill="1" applyBorder="1" applyAlignment="1" applyProtection="1">
      <alignment horizontal="center" vertical="center" wrapText="1"/>
      <protection locked="0"/>
    </xf>
    <xf numFmtId="165" fontId="2" fillId="0" borderId="0" xfId="29" applyNumberFormat="1" applyFont="1" applyFill="1" applyBorder="1" applyAlignment="1" applyProtection="1">
      <alignment vertical="center"/>
      <protection locked="0"/>
    </xf>
    <xf numFmtId="169" fontId="9" fillId="0" borderId="0" xfId="29" applyNumberFormat="1" applyFont="1" applyFill="1" applyBorder="1" applyAlignment="1" applyProtection="1">
      <alignment vertical="center"/>
      <protection locked="0"/>
    </xf>
    <xf numFmtId="168" fontId="9" fillId="0" borderId="0" xfId="31" applyNumberFormat="1" applyFont="1" applyFill="1" applyBorder="1" applyAlignment="1" applyProtection="1">
      <alignment vertical="center"/>
      <protection locked="0"/>
    </xf>
    <xf numFmtId="168" fontId="22" fillId="0" borderId="0" xfId="31" applyNumberFormat="1" applyFont="1" applyFill="1" applyBorder="1" applyAlignment="1" applyProtection="1">
      <alignment vertical="center"/>
      <protection locked="0"/>
    </xf>
    <xf numFmtId="0" fontId="23" fillId="0" borderId="0" xfId="0" applyFont="1" applyFill="1" applyBorder="1" applyAlignment="1" applyProtection="1">
      <alignment horizontal="left"/>
      <protection locked="0"/>
    </xf>
    <xf numFmtId="0" fontId="0" fillId="0" borderId="0" xfId="0" applyFill="1" applyBorder="1" applyProtection="1">
      <protection locked="0"/>
    </xf>
    <xf numFmtId="167" fontId="2" fillId="19" borderId="0" xfId="0" applyNumberFormat="1" applyFont="1" applyFill="1" applyBorder="1" applyAlignment="1" applyProtection="1">
      <alignment vertical="center"/>
      <protection locked="0"/>
    </xf>
    <xf numFmtId="0" fontId="20" fillId="22" borderId="0" xfId="0" applyFont="1" applyFill="1" applyBorder="1" applyAlignment="1" applyProtection="1">
      <alignment horizontal="center" vertical="center" wrapText="1"/>
      <protection locked="0"/>
    </xf>
    <xf numFmtId="165" fontId="2" fillId="22" borderId="0" xfId="29" applyNumberFormat="1" applyFont="1" applyFill="1" applyBorder="1" applyAlignment="1" applyProtection="1">
      <alignment vertical="center"/>
      <protection locked="0"/>
    </xf>
    <xf numFmtId="169" fontId="22" fillId="0" borderId="0" xfId="29" applyNumberFormat="1" applyFont="1" applyFill="1" applyBorder="1" applyAlignment="1" applyProtection="1">
      <alignment vertical="center"/>
      <protection locked="0"/>
    </xf>
    <xf numFmtId="0" fontId="2" fillId="19" borderId="0" xfId="0" applyFont="1" applyFill="1" applyBorder="1" applyAlignment="1" applyProtection="1">
      <alignment vertical="center" wrapText="1"/>
      <protection locked="0"/>
    </xf>
    <xf numFmtId="0" fontId="20" fillId="21" borderId="0" xfId="0" applyFont="1" applyFill="1" applyBorder="1" applyAlignment="1" applyProtection="1">
      <alignment vertical="center"/>
      <protection locked="0"/>
    </xf>
    <xf numFmtId="165" fontId="20" fillId="21" borderId="0" xfId="0" applyNumberFormat="1" applyFont="1" applyFill="1" applyBorder="1" applyAlignment="1" applyProtection="1">
      <alignment vertical="center"/>
      <protection locked="0"/>
    </xf>
    <xf numFmtId="165" fontId="20" fillId="0" borderId="0" xfId="0" applyNumberFormat="1" applyFont="1" applyFill="1" applyBorder="1" applyAlignment="1" applyProtection="1">
      <alignment vertical="center"/>
      <protection locked="0"/>
    </xf>
    <xf numFmtId="0" fontId="22" fillId="19" borderId="0" xfId="0" applyFont="1" applyFill="1" applyBorder="1" applyAlignment="1" applyProtection="1">
      <protection locked="0"/>
    </xf>
    <xf numFmtId="0" fontId="0" fillId="19" borderId="0" xfId="0" applyFill="1" applyBorder="1" applyAlignment="1" applyProtection="1">
      <alignment vertical="center"/>
      <protection locked="0"/>
    </xf>
    <xf numFmtId="0" fontId="22" fillId="19" borderId="0" xfId="0" applyFont="1" applyFill="1" applyBorder="1" applyAlignment="1" applyProtection="1">
      <alignment vertical="center"/>
      <protection locked="0"/>
    </xf>
    <xf numFmtId="0" fontId="2" fillId="0" borderId="0" xfId="0" applyFont="1" applyFill="1" applyBorder="1" applyAlignment="1" applyProtection="1">
      <alignment vertical="center"/>
      <protection locked="0"/>
    </xf>
    <xf numFmtId="0" fontId="20" fillId="19" borderId="0" xfId="0" applyFont="1" applyFill="1" applyBorder="1" applyAlignment="1" applyProtection="1">
      <alignment vertical="center"/>
      <protection locked="0"/>
    </xf>
    <xf numFmtId="0" fontId="20" fillId="0" borderId="0" xfId="0" applyFont="1" applyFill="1" applyBorder="1" applyAlignment="1" applyProtection="1">
      <alignment vertical="center"/>
      <protection locked="0"/>
    </xf>
    <xf numFmtId="0" fontId="20" fillId="23" borderId="0" xfId="0" applyFont="1" applyFill="1" applyBorder="1" applyAlignment="1" applyProtection="1">
      <alignment vertical="center"/>
      <protection locked="0"/>
    </xf>
    <xf numFmtId="0" fontId="22" fillId="19" borderId="0" xfId="0" applyFont="1" applyFill="1" applyBorder="1" applyAlignment="1" applyProtection="1">
      <alignment vertical="center" wrapText="1"/>
      <protection locked="0"/>
    </xf>
    <xf numFmtId="169" fontId="22" fillId="22" borderId="0" xfId="29" applyNumberFormat="1" applyFont="1" applyFill="1" applyBorder="1" applyAlignment="1" applyProtection="1">
      <alignment vertical="center"/>
      <protection locked="0"/>
    </xf>
    <xf numFmtId="0" fontId="9" fillId="19" borderId="0" xfId="0" applyFont="1" applyFill="1" applyBorder="1" applyAlignment="1" applyProtection="1">
      <alignment vertical="center" wrapText="1"/>
      <protection locked="0"/>
    </xf>
    <xf numFmtId="169" fontId="9" fillId="22" borderId="0" xfId="29" applyNumberFormat="1" applyFont="1" applyFill="1" applyBorder="1" applyAlignment="1" applyProtection="1">
      <alignment vertical="center"/>
      <protection locked="0"/>
    </xf>
    <xf numFmtId="0" fontId="29" fillId="19" borderId="0" xfId="0" applyFont="1" applyFill="1" applyBorder="1" applyAlignment="1" applyProtection="1">
      <alignment vertical="center"/>
      <protection locked="0"/>
    </xf>
    <xf numFmtId="168" fontId="22" fillId="22" borderId="0" xfId="31" applyNumberFormat="1" applyFont="1" applyFill="1" applyBorder="1" applyAlignment="1" applyProtection="1">
      <alignment vertical="center"/>
      <protection locked="0"/>
    </xf>
    <xf numFmtId="0" fontId="20" fillId="21" borderId="0" xfId="0" applyFont="1" applyFill="1" applyBorder="1" applyAlignment="1" applyProtection="1">
      <alignment vertical="center" wrapText="1"/>
      <protection locked="0"/>
    </xf>
    <xf numFmtId="165" fontId="20" fillId="21" borderId="0" xfId="29" applyNumberFormat="1" applyFont="1" applyFill="1" applyBorder="1" applyAlignment="1" applyProtection="1">
      <alignment vertical="center"/>
      <protection locked="0"/>
    </xf>
    <xf numFmtId="168" fontId="22" fillId="0" borderId="0" xfId="31" applyNumberFormat="1" applyFont="1" applyFill="1" applyBorder="1" applyAlignment="1" applyProtection="1">
      <alignment vertical="center"/>
    </xf>
    <xf numFmtId="0" fontId="21" fillId="0" borderId="0" xfId="0" applyFont="1" applyFill="1" applyBorder="1" applyAlignment="1" applyProtection="1">
      <protection locked="0"/>
    </xf>
    <xf numFmtId="0" fontId="22" fillId="0" borderId="0" xfId="0" applyFont="1" applyFill="1" applyBorder="1" applyAlignment="1" applyProtection="1">
      <alignment vertical="center"/>
      <protection locked="0"/>
    </xf>
    <xf numFmtId="0" fontId="2" fillId="0" borderId="0" xfId="0" applyFont="1" applyFill="1" applyBorder="1" applyAlignment="1" applyProtection="1">
      <alignment vertical="center" wrapText="1"/>
      <protection locked="0"/>
    </xf>
    <xf numFmtId="0" fontId="9" fillId="0" borderId="0" xfId="0" applyFont="1" applyFill="1" applyBorder="1" applyAlignment="1" applyProtection="1">
      <alignment vertical="center" wrapText="1"/>
      <protection locked="0"/>
    </xf>
    <xf numFmtId="0" fontId="2" fillId="19" borderId="0" xfId="0" applyFont="1" applyFill="1" applyAlignment="1" applyProtection="1">
      <alignment horizontal="left"/>
      <protection locked="0"/>
    </xf>
    <xf numFmtId="0" fontId="31" fillId="19" borderId="0" xfId="0" applyFont="1" applyFill="1" applyBorder="1" applyAlignment="1" applyProtection="1">
      <alignment horizontal="right" vertical="center"/>
      <protection locked="0"/>
    </xf>
    <xf numFmtId="0" fontId="9" fillId="19" borderId="0" xfId="0" applyFont="1" applyFill="1" applyBorder="1" applyAlignment="1" applyProtection="1">
      <alignment horizontal="right" vertical="center" wrapText="1"/>
      <protection locked="0"/>
    </xf>
    <xf numFmtId="169" fontId="22" fillId="21" borderId="0" xfId="29" applyNumberFormat="1" applyFont="1" applyFill="1" applyBorder="1" applyAlignment="1" applyProtection="1">
      <alignment horizontal="right" vertical="center"/>
      <protection locked="0"/>
    </xf>
    <xf numFmtId="169" fontId="9" fillId="19" borderId="0" xfId="29" applyNumberFormat="1" applyFont="1" applyFill="1" applyBorder="1" applyAlignment="1" applyProtection="1">
      <alignment horizontal="right" vertical="center"/>
      <protection locked="0"/>
    </xf>
    <xf numFmtId="168" fontId="9" fillId="19" borderId="0" xfId="31" applyNumberFormat="1" applyFont="1" applyFill="1" applyBorder="1" applyAlignment="1" applyProtection="1">
      <alignment horizontal="right" vertical="center"/>
      <protection locked="0"/>
    </xf>
    <xf numFmtId="168" fontId="22" fillId="19" borderId="0" xfId="31" applyNumberFormat="1" applyFont="1" applyFill="1" applyBorder="1" applyAlignment="1" applyProtection="1">
      <alignment horizontal="right" vertical="center"/>
      <protection locked="0"/>
    </xf>
    <xf numFmtId="165" fontId="9" fillId="0" borderId="0" xfId="29" applyNumberFormat="1" applyFont="1" applyFill="1" applyBorder="1" applyAlignment="1" applyProtection="1">
      <alignment horizontal="right" vertical="center"/>
      <protection locked="0"/>
    </xf>
    <xf numFmtId="0" fontId="9" fillId="0" borderId="0" xfId="0" applyFont="1" applyFill="1" applyBorder="1" applyAlignment="1" applyProtection="1">
      <alignment horizontal="right" vertical="center"/>
      <protection locked="0"/>
    </xf>
    <xf numFmtId="0" fontId="22" fillId="0" borderId="0" xfId="0" applyFont="1" applyFill="1" applyBorder="1" applyAlignment="1" applyProtection="1">
      <alignment horizontal="right" vertical="center"/>
      <protection locked="0"/>
    </xf>
    <xf numFmtId="165" fontId="22" fillId="0" borderId="0" xfId="0" applyNumberFormat="1" applyFont="1" applyFill="1" applyBorder="1" applyAlignment="1" applyProtection="1">
      <alignment horizontal="right" vertical="center"/>
      <protection locked="0"/>
    </xf>
    <xf numFmtId="0" fontId="9" fillId="19" borderId="0" xfId="0" applyFont="1" applyFill="1" applyAlignment="1" applyProtection="1">
      <alignment horizontal="right" vertical="center"/>
      <protection locked="0"/>
    </xf>
    <xf numFmtId="0" fontId="32" fillId="19" borderId="0" xfId="0" applyFont="1" applyFill="1" applyBorder="1" applyAlignment="1" applyProtection="1">
      <alignment horizontal="right" vertical="center"/>
      <protection locked="0"/>
    </xf>
    <xf numFmtId="0" fontId="31" fillId="19" borderId="0" xfId="0" applyFont="1" applyFill="1" applyBorder="1" applyAlignment="1" applyProtection="1">
      <alignment horizontal="right"/>
      <protection locked="0"/>
    </xf>
    <xf numFmtId="0" fontId="9" fillId="19" borderId="0" xfId="0" applyFont="1" applyFill="1" applyBorder="1" applyAlignment="1" applyProtection="1">
      <alignment horizontal="right" vertical="center"/>
      <protection locked="0"/>
    </xf>
    <xf numFmtId="165" fontId="22" fillId="19" borderId="0" xfId="0" applyNumberFormat="1" applyFont="1" applyFill="1" applyBorder="1" applyAlignment="1" applyProtection="1">
      <alignment horizontal="right" vertical="center"/>
      <protection locked="0"/>
    </xf>
    <xf numFmtId="0" fontId="9" fillId="19" borderId="0" xfId="0" applyFont="1" applyFill="1" applyAlignment="1" applyProtection="1">
      <alignment horizontal="right"/>
      <protection locked="0"/>
    </xf>
    <xf numFmtId="0" fontId="32" fillId="19" borderId="0" xfId="0" applyFont="1" applyFill="1" applyBorder="1" applyAlignment="1" applyProtection="1">
      <alignment horizontal="right"/>
      <protection locked="0"/>
    </xf>
    <xf numFmtId="0" fontId="9" fillId="0" borderId="0" xfId="0" applyFont="1" applyFill="1" applyBorder="1" applyAlignment="1" applyProtection="1">
      <alignment horizontal="right" vertical="center" wrapText="1"/>
      <protection locked="0"/>
    </xf>
    <xf numFmtId="169" fontId="22" fillId="0" borderId="0" xfId="29" applyNumberFormat="1" applyFont="1" applyFill="1" applyBorder="1" applyAlignment="1" applyProtection="1">
      <alignment horizontal="right" vertical="center"/>
      <protection locked="0"/>
    </xf>
    <xf numFmtId="169" fontId="32" fillId="19" borderId="0" xfId="29" applyNumberFormat="1" applyFont="1" applyFill="1" applyBorder="1" applyAlignment="1" applyProtection="1">
      <alignment horizontal="right" vertical="center"/>
      <protection locked="0"/>
    </xf>
    <xf numFmtId="169" fontId="22" fillId="23" borderId="0" xfId="29" applyNumberFormat="1" applyFont="1" applyFill="1" applyBorder="1" applyAlignment="1" applyProtection="1">
      <alignment horizontal="right" vertical="center"/>
      <protection locked="0"/>
    </xf>
    <xf numFmtId="2" fontId="20" fillId="23" borderId="0" xfId="0" applyNumberFormat="1" applyFont="1" applyFill="1" applyBorder="1" applyAlignment="1" applyProtection="1">
      <alignment vertical="center"/>
      <protection locked="0"/>
    </xf>
    <xf numFmtId="0" fontId="0" fillId="24" borderId="0" xfId="0" applyFill="1" applyProtection="1">
      <protection locked="0"/>
    </xf>
    <xf numFmtId="0" fontId="9" fillId="24" borderId="0" xfId="0" applyFont="1" applyFill="1" applyAlignment="1" applyProtection="1">
      <alignment horizontal="right"/>
      <protection locked="0"/>
    </xf>
    <xf numFmtId="0" fontId="0" fillId="24" borderId="0" xfId="0" applyFill="1" applyBorder="1" applyProtection="1">
      <protection locked="0"/>
    </xf>
    <xf numFmtId="0" fontId="23" fillId="24" borderId="0" xfId="0" applyFont="1" applyFill="1" applyBorder="1" applyAlignment="1" applyProtection="1">
      <alignment horizontal="left"/>
      <protection locked="0"/>
    </xf>
    <xf numFmtId="0" fontId="32" fillId="24" borderId="0" xfId="0" applyFont="1" applyFill="1" applyBorder="1" applyAlignment="1" applyProtection="1">
      <alignment horizontal="right"/>
      <protection locked="0"/>
    </xf>
    <xf numFmtId="165" fontId="27" fillId="0" borderId="0" xfId="0" applyNumberFormat="1" applyFont="1" applyFill="1" applyBorder="1" applyAlignment="1" applyProtection="1">
      <alignment wrapText="1"/>
      <protection locked="0"/>
    </xf>
    <xf numFmtId="165" fontId="30" fillId="0" borderId="0" xfId="0" applyNumberFormat="1" applyFont="1" applyFill="1" applyBorder="1" applyAlignment="1" applyProtection="1">
      <alignment horizontal="right" vertical="center" wrapText="1"/>
      <protection locked="0"/>
    </xf>
    <xf numFmtId="165" fontId="30" fillId="0" borderId="0" xfId="0" applyNumberFormat="1" applyFont="1" applyFill="1" applyBorder="1" applyAlignment="1" applyProtection="1">
      <alignment horizontal="right" wrapText="1"/>
      <protection locked="0"/>
    </xf>
    <xf numFmtId="165" fontId="36" fillId="0" borderId="0" xfId="0" applyNumberFormat="1" applyFont="1" applyFill="1" applyBorder="1" applyAlignment="1" applyProtection="1">
      <alignment wrapText="1"/>
      <protection locked="0"/>
    </xf>
    <xf numFmtId="169" fontId="9" fillId="21" borderId="0" xfId="29" applyNumberFormat="1" applyFont="1" applyFill="1" applyBorder="1" applyAlignment="1" applyProtection="1">
      <alignment vertical="center"/>
      <protection locked="0"/>
    </xf>
    <xf numFmtId="167" fontId="2" fillId="22" borderId="0" xfId="29" applyNumberFormat="1" applyFont="1" applyFill="1" applyBorder="1" applyAlignment="1" applyProtection="1">
      <alignment vertical="center"/>
      <protection locked="0"/>
    </xf>
    <xf numFmtId="0" fontId="37" fillId="19" borderId="0" xfId="0" applyFont="1" applyFill="1" applyAlignment="1" applyProtection="1">
      <alignment horizontal="left"/>
      <protection locked="0"/>
    </xf>
    <xf numFmtId="0" fontId="34" fillId="19" borderId="0" xfId="0" applyFont="1" applyFill="1" applyAlignment="1" applyProtection="1">
      <alignment horizontal="left"/>
      <protection locked="0"/>
    </xf>
    <xf numFmtId="0" fontId="34" fillId="24" borderId="0" xfId="0" applyFont="1" applyFill="1" applyAlignment="1" applyProtection="1">
      <alignment horizontal="left" vertical="center"/>
      <protection locked="0"/>
    </xf>
    <xf numFmtId="165" fontId="2" fillId="24" borderId="0" xfId="29" applyNumberFormat="1" applyFont="1" applyFill="1" applyBorder="1" applyAlignment="1" applyProtection="1">
      <alignment vertical="center"/>
      <protection locked="0"/>
    </xf>
    <xf numFmtId="168" fontId="22" fillId="24" borderId="0" xfId="31" applyNumberFormat="1" applyFont="1" applyFill="1" applyBorder="1" applyAlignment="1" applyProtection="1">
      <alignment vertical="center"/>
      <protection locked="0"/>
    </xf>
    <xf numFmtId="0" fontId="22" fillId="24" borderId="0" xfId="0" applyFont="1" applyFill="1" applyBorder="1" applyAlignment="1" applyProtection="1">
      <alignment vertical="center"/>
      <protection locked="0"/>
    </xf>
    <xf numFmtId="165" fontId="20" fillId="24" borderId="0" xfId="0" applyNumberFormat="1" applyFont="1" applyFill="1" applyBorder="1" applyAlignment="1" applyProtection="1">
      <alignment vertical="center"/>
      <protection locked="0"/>
    </xf>
    <xf numFmtId="0" fontId="21" fillId="24" borderId="0" xfId="0" applyFont="1" applyFill="1" applyBorder="1" applyAlignment="1" applyProtection="1">
      <protection locked="0"/>
    </xf>
    <xf numFmtId="165" fontId="9" fillId="24" borderId="0" xfId="29" applyNumberFormat="1" applyFont="1" applyFill="1" applyBorder="1" applyAlignment="1" applyProtection="1">
      <alignment horizontal="right" vertical="center"/>
      <protection locked="0"/>
    </xf>
    <xf numFmtId="0" fontId="2" fillId="24" borderId="0" xfId="0" applyFont="1" applyFill="1" applyBorder="1" applyAlignment="1" applyProtection="1">
      <alignment vertical="center"/>
      <protection locked="0"/>
    </xf>
    <xf numFmtId="0" fontId="0" fillId="24" borderId="0" xfId="0" applyFill="1" applyAlignment="1" applyProtection="1">
      <alignment horizontal="left"/>
      <protection locked="0"/>
    </xf>
    <xf numFmtId="0" fontId="9" fillId="24" borderId="0" xfId="0" applyFont="1" applyFill="1" applyAlignment="1" applyProtection="1">
      <alignment horizontal="right" vertical="center"/>
      <protection locked="0"/>
    </xf>
    <xf numFmtId="0" fontId="20" fillId="24" borderId="0" xfId="0" applyFont="1" applyFill="1" applyAlignment="1" applyProtection="1">
      <alignment horizontal="left"/>
      <protection locked="0"/>
    </xf>
    <xf numFmtId="0" fontId="20" fillId="24" borderId="0" xfId="0" applyFont="1" applyFill="1" applyProtection="1">
      <protection locked="0"/>
    </xf>
    <xf numFmtId="0" fontId="32" fillId="24" borderId="0" xfId="0" applyFont="1" applyFill="1" applyBorder="1" applyAlignment="1" applyProtection="1">
      <alignment horizontal="right" vertical="center"/>
      <protection locked="0"/>
    </xf>
    <xf numFmtId="169" fontId="32" fillId="24" borderId="0" xfId="29" applyNumberFormat="1" applyFont="1" applyFill="1" applyBorder="1" applyAlignment="1" applyProtection="1">
      <alignment horizontal="right" vertical="center"/>
      <protection locked="0"/>
    </xf>
    <xf numFmtId="0" fontId="2" fillId="24" borderId="0" xfId="0" applyFont="1" applyFill="1" applyBorder="1" applyAlignment="1" applyProtection="1">
      <alignment vertical="center" wrapText="1"/>
      <protection locked="0"/>
    </xf>
    <xf numFmtId="0" fontId="22" fillId="24" borderId="0" xfId="0" applyFont="1" applyFill="1" applyBorder="1" applyAlignment="1" applyProtection="1">
      <alignment vertical="center" wrapText="1"/>
      <protection locked="0"/>
    </xf>
    <xf numFmtId="0" fontId="0" fillId="24" borderId="0" xfId="0" applyFill="1" applyAlignment="1">
      <alignment vertical="center" wrapText="1"/>
    </xf>
    <xf numFmtId="0" fontId="20" fillId="24" borderId="0" xfId="0" applyFont="1" applyFill="1" applyBorder="1" applyAlignment="1" applyProtection="1">
      <alignment vertical="center" wrapText="1"/>
      <protection locked="0"/>
    </xf>
    <xf numFmtId="0" fontId="9" fillId="24" borderId="0" xfId="0" applyFont="1" applyFill="1" applyBorder="1" applyAlignment="1" applyProtection="1">
      <alignment vertical="center" wrapText="1"/>
      <protection locked="0"/>
    </xf>
    <xf numFmtId="165" fontId="20" fillId="24" borderId="0" xfId="0" applyNumberFormat="1" applyFont="1" applyFill="1" applyBorder="1" applyAlignment="1" applyProtection="1">
      <alignment vertical="center" wrapText="1"/>
      <protection locked="0"/>
    </xf>
    <xf numFmtId="0" fontId="0" fillId="24" borderId="0" xfId="0" applyFill="1" applyBorder="1" applyAlignment="1">
      <alignment vertical="center" wrapText="1"/>
    </xf>
    <xf numFmtId="165" fontId="2" fillId="22" borderId="0" xfId="0" applyNumberFormat="1" applyFont="1" applyFill="1" applyBorder="1" applyAlignment="1" applyProtection="1">
      <alignment vertical="center"/>
      <protection locked="0"/>
    </xf>
    <xf numFmtId="165" fontId="2" fillId="0" borderId="0" xfId="0" applyNumberFormat="1" applyFont="1" applyFill="1" applyBorder="1" applyAlignment="1" applyProtection="1">
      <alignment vertical="center"/>
      <protection locked="0"/>
    </xf>
    <xf numFmtId="168" fontId="9" fillId="22" borderId="0" xfId="31" applyNumberFormat="1" applyFont="1" applyFill="1" applyBorder="1" applyAlignment="1" applyProtection="1">
      <alignment vertical="center"/>
    </xf>
    <xf numFmtId="168" fontId="9" fillId="0" borderId="0" xfId="31" applyNumberFormat="1" applyFont="1" applyFill="1" applyBorder="1" applyAlignment="1" applyProtection="1">
      <alignment vertical="center"/>
    </xf>
    <xf numFmtId="0" fontId="20" fillId="19" borderId="0" xfId="0" quotePrefix="1" applyFont="1" applyFill="1" applyBorder="1" applyAlignment="1" applyProtection="1">
      <alignment horizontal="center" vertical="center" wrapText="1"/>
      <protection locked="0"/>
    </xf>
    <xf numFmtId="0" fontId="34" fillId="24" borderId="0" xfId="0" applyFont="1" applyFill="1" applyAlignment="1" applyProtection="1">
      <alignment vertical="center" wrapText="1"/>
      <protection locked="0"/>
    </xf>
    <xf numFmtId="0" fontId="34" fillId="24" borderId="0" xfId="0" applyFont="1" applyFill="1" applyAlignment="1" applyProtection="1">
      <alignment horizontal="left"/>
      <protection locked="0"/>
    </xf>
    <xf numFmtId="0" fontId="0" fillId="0" borderId="0" xfId="0" applyFill="1" applyBorder="1" applyAlignment="1" applyProtection="1">
      <protection locked="0"/>
    </xf>
    <xf numFmtId="166" fontId="0" fillId="19" borderId="0" xfId="0" applyNumberFormat="1" applyFill="1" applyAlignment="1" applyProtection="1">
      <protection locked="0"/>
    </xf>
    <xf numFmtId="0" fontId="34" fillId="24" borderId="0" xfId="0" applyFont="1" applyFill="1" applyBorder="1" applyAlignment="1" applyProtection="1">
      <alignment vertical="center" wrapText="1"/>
      <protection locked="0"/>
    </xf>
    <xf numFmtId="0" fontId="34" fillId="24" borderId="0" xfId="0" applyFont="1" applyFill="1" applyBorder="1" applyAlignment="1" applyProtection="1">
      <alignment wrapText="1"/>
      <protection locked="0"/>
    </xf>
    <xf numFmtId="0" fontId="34" fillId="24" borderId="0" xfId="0" applyFont="1" applyFill="1" applyAlignment="1" applyProtection="1">
      <alignment wrapText="1"/>
      <protection locked="0"/>
    </xf>
    <xf numFmtId="0" fontId="34" fillId="24" borderId="0" xfId="0" applyFont="1" applyFill="1" applyBorder="1" applyAlignment="1" applyProtection="1">
      <protection locked="0"/>
    </xf>
    <xf numFmtId="165" fontId="36" fillId="19" borderId="0" xfId="0" applyNumberFormat="1" applyFont="1" applyFill="1" applyBorder="1" applyAlignment="1" applyProtection="1">
      <alignment wrapText="1"/>
      <protection locked="0"/>
    </xf>
    <xf numFmtId="165" fontId="2" fillId="22" borderId="0" xfId="30" applyNumberFormat="1" applyFont="1" applyFill="1" applyBorder="1" applyAlignment="1" applyProtection="1">
      <alignment vertical="center"/>
      <protection locked="0"/>
    </xf>
    <xf numFmtId="165" fontId="2" fillId="19" borderId="0" xfId="30" applyNumberFormat="1" applyFont="1" applyFill="1" applyBorder="1" applyAlignment="1" applyProtection="1">
      <alignment vertical="center"/>
      <protection locked="0"/>
    </xf>
    <xf numFmtId="169" fontId="22" fillId="21" borderId="0" xfId="30" applyNumberFormat="1" applyFont="1" applyFill="1" applyBorder="1" applyAlignment="1" applyProtection="1">
      <alignment horizontal="right" vertical="center"/>
      <protection locked="0"/>
    </xf>
    <xf numFmtId="169" fontId="22" fillId="0" borderId="0" xfId="30" applyNumberFormat="1" applyFont="1" applyFill="1" applyBorder="1" applyAlignment="1" applyProtection="1">
      <alignment vertical="center"/>
      <protection locked="0"/>
    </xf>
    <xf numFmtId="169" fontId="9" fillId="19" borderId="0" xfId="30" applyNumberFormat="1" applyFont="1" applyFill="1" applyBorder="1" applyAlignment="1" applyProtection="1">
      <alignment horizontal="right" vertical="center"/>
      <protection locked="0"/>
    </xf>
    <xf numFmtId="169" fontId="9" fillId="0" borderId="0" xfId="30" applyNumberFormat="1" applyFont="1" applyFill="1" applyBorder="1" applyAlignment="1" applyProtection="1">
      <alignment vertical="center"/>
      <protection locked="0"/>
    </xf>
    <xf numFmtId="169" fontId="9" fillId="22" borderId="0" xfId="30" applyNumberFormat="1" applyFont="1" applyFill="1" applyBorder="1" applyAlignment="1" applyProtection="1">
      <alignment vertical="center"/>
      <protection locked="0"/>
    </xf>
    <xf numFmtId="168" fontId="9" fillId="19" borderId="0" xfId="33" applyNumberFormat="1" applyFont="1" applyFill="1" applyBorder="1" applyAlignment="1" applyProtection="1">
      <alignment horizontal="right" vertical="center"/>
      <protection locked="0"/>
    </xf>
    <xf numFmtId="168" fontId="9" fillId="0" borderId="0" xfId="33" applyNumberFormat="1" applyFont="1" applyFill="1" applyBorder="1" applyAlignment="1" applyProtection="1">
      <alignment vertical="center"/>
      <protection locked="0"/>
    </xf>
    <xf numFmtId="165" fontId="20" fillId="21" borderId="0" xfId="30" applyNumberFormat="1" applyFont="1" applyFill="1" applyBorder="1" applyAlignment="1" applyProtection="1">
      <alignment vertical="center"/>
      <protection locked="0"/>
    </xf>
    <xf numFmtId="169" fontId="22" fillId="22" borderId="0" xfId="30" applyNumberFormat="1" applyFont="1" applyFill="1" applyBorder="1" applyAlignment="1" applyProtection="1">
      <alignment vertical="center"/>
      <protection locked="0"/>
    </xf>
    <xf numFmtId="168" fontId="22" fillId="19" borderId="0" xfId="33" applyNumberFormat="1" applyFont="1" applyFill="1" applyBorder="1" applyAlignment="1" applyProtection="1">
      <alignment horizontal="right" vertical="center"/>
      <protection locked="0"/>
    </xf>
    <xf numFmtId="168" fontId="22" fillId="0" borderId="0" xfId="33" applyNumberFormat="1" applyFont="1" applyFill="1" applyBorder="1" applyAlignment="1" applyProtection="1">
      <alignment vertical="center"/>
      <protection locked="0"/>
    </xf>
    <xf numFmtId="168" fontId="22" fillId="19" borderId="0" xfId="33" applyNumberFormat="1" applyFont="1" applyFill="1" applyBorder="1" applyAlignment="1" applyProtection="1">
      <alignment vertical="center"/>
      <protection locked="0"/>
    </xf>
    <xf numFmtId="168" fontId="22" fillId="22" borderId="0" xfId="33" applyNumberFormat="1" applyFont="1" applyFill="1" applyBorder="1" applyAlignment="1" applyProtection="1">
      <alignment vertical="center"/>
      <protection locked="0"/>
    </xf>
    <xf numFmtId="168" fontId="22" fillId="0" borderId="0" xfId="33" applyNumberFormat="1" applyFont="1" applyFill="1" applyBorder="1" applyAlignment="1" applyProtection="1">
      <alignment vertical="center"/>
    </xf>
    <xf numFmtId="0" fontId="2" fillId="24" borderId="0" xfId="0" applyFont="1" applyFill="1" applyBorder="1" applyAlignment="1" applyProtection="1">
      <protection locked="0"/>
    </xf>
    <xf numFmtId="0" fontId="2" fillId="24" borderId="0" xfId="0" applyFont="1" applyFill="1" applyAlignment="1" applyProtection="1">
      <alignment vertical="center"/>
      <protection locked="0"/>
    </xf>
    <xf numFmtId="165" fontId="2" fillId="24" borderId="0" xfId="30" applyNumberFormat="1" applyFont="1" applyFill="1" applyBorder="1" applyAlignment="1" applyProtection="1">
      <alignment vertical="center"/>
      <protection locked="0"/>
    </xf>
    <xf numFmtId="165" fontId="9" fillId="24" borderId="0" xfId="30" applyNumberFormat="1" applyFont="1" applyFill="1" applyBorder="1" applyAlignment="1" applyProtection="1">
      <alignment horizontal="right" vertical="center"/>
      <protection locked="0"/>
    </xf>
    <xf numFmtId="0" fontId="21" fillId="0" borderId="0" xfId="0" applyFont="1" applyFill="1" applyAlignment="1" applyProtection="1">
      <alignment vertical="center"/>
      <protection locked="0"/>
    </xf>
    <xf numFmtId="0" fontId="2" fillId="0" borderId="0" xfId="0" applyFont="1" applyFill="1" applyBorder="1" applyAlignment="1" applyProtection="1">
      <protection locked="0"/>
    </xf>
    <xf numFmtId="0" fontId="2" fillId="0" borderId="0" xfId="0" applyFont="1" applyFill="1" applyAlignment="1" applyProtection="1">
      <protection locked="0"/>
    </xf>
    <xf numFmtId="0" fontId="21" fillId="0" borderId="0" xfId="0" applyFont="1" applyFill="1" applyBorder="1" applyAlignment="1" applyProtection="1">
      <alignment vertical="center"/>
      <protection locked="0"/>
    </xf>
    <xf numFmtId="0" fontId="21" fillId="0" borderId="0" xfId="0" applyFont="1" applyFill="1" applyAlignment="1" applyProtection="1">
      <protection locked="0"/>
    </xf>
    <xf numFmtId="0" fontId="22" fillId="0" borderId="0" xfId="0" applyFont="1" applyFill="1" applyBorder="1" applyAlignment="1" applyProtection="1">
      <alignment vertical="center" wrapText="1"/>
      <protection locked="0"/>
    </xf>
    <xf numFmtId="0" fontId="0" fillId="0" borderId="0" xfId="0" applyFill="1" applyAlignment="1">
      <alignment vertical="center" wrapText="1"/>
    </xf>
    <xf numFmtId="0" fontId="1" fillId="19" borderId="0" xfId="0" applyFont="1" applyFill="1" applyBorder="1" applyAlignment="1" applyProtection="1">
      <alignment vertical="center" wrapText="1"/>
      <protection locked="0"/>
    </xf>
    <xf numFmtId="0" fontId="1" fillId="19" borderId="0" xfId="0" applyFont="1" applyFill="1" applyAlignment="1" applyProtection="1">
      <alignment horizontal="left"/>
      <protection locked="0"/>
    </xf>
    <xf numFmtId="0" fontId="1" fillId="19" borderId="0" xfId="0" applyFont="1" applyFill="1" applyBorder="1" applyProtection="1">
      <protection locked="0"/>
    </xf>
    <xf numFmtId="0" fontId="22" fillId="0" borderId="0" xfId="0" applyFont="1" applyFill="1" applyBorder="1" applyAlignment="1" applyProtection="1">
      <alignment horizontal="left" vertical="center" wrapText="1"/>
      <protection locked="0"/>
    </xf>
    <xf numFmtId="0" fontId="0" fillId="0" borderId="0" xfId="0" applyFill="1" applyAlignment="1">
      <alignment horizontal="left" vertical="center" wrapText="1"/>
    </xf>
    <xf numFmtId="0" fontId="21" fillId="24" borderId="0" xfId="0" applyFont="1" applyFill="1" applyBorder="1" applyAlignment="1" applyProtection="1">
      <alignment vertical="center"/>
      <protection locked="0"/>
    </xf>
    <xf numFmtId="165" fontId="1" fillId="0" borderId="0" xfId="29" applyNumberFormat="1" applyFont="1" applyFill="1" applyBorder="1" applyAlignment="1" applyProtection="1">
      <alignment vertical="center"/>
      <protection locked="0"/>
    </xf>
    <xf numFmtId="165" fontId="36" fillId="19" borderId="0" xfId="45" applyNumberFormat="1" applyFont="1" applyFill="1" applyBorder="1" applyAlignment="1" applyProtection="1">
      <alignment wrapText="1"/>
      <protection locked="0"/>
    </xf>
    <xf numFmtId="165" fontId="27" fillId="0" borderId="0" xfId="45" applyNumberFormat="1" applyFont="1" applyFill="1" applyBorder="1" applyAlignment="1" applyProtection="1">
      <alignment wrapText="1"/>
      <protection locked="0"/>
    </xf>
    <xf numFmtId="165" fontId="30" fillId="0" borderId="0" xfId="45" applyNumberFormat="1" applyFont="1" applyFill="1" applyBorder="1" applyAlignment="1" applyProtection="1">
      <alignment horizontal="right" vertical="center" wrapText="1"/>
      <protection locked="0"/>
    </xf>
    <xf numFmtId="165" fontId="30" fillId="0" borderId="0" xfId="45" applyNumberFormat="1" applyFont="1" applyFill="1" applyBorder="1" applyAlignment="1" applyProtection="1">
      <alignment horizontal="right" wrapText="1"/>
      <protection locked="0"/>
    </xf>
    <xf numFmtId="165" fontId="36" fillId="0" borderId="0" xfId="45" applyNumberFormat="1" applyFont="1" applyFill="1" applyBorder="1" applyAlignment="1" applyProtection="1">
      <alignment wrapText="1"/>
      <protection locked="0"/>
    </xf>
    <xf numFmtId="0" fontId="26" fillId="19" borderId="0" xfId="45" applyFont="1" applyFill="1" applyBorder="1" applyAlignment="1" applyProtection="1">
      <protection locked="0"/>
    </xf>
    <xf numFmtId="165" fontId="27" fillId="19" borderId="0" xfId="45" applyNumberFormat="1" applyFont="1" applyFill="1" applyBorder="1" applyAlignment="1" applyProtection="1">
      <alignment wrapText="1"/>
      <protection locked="0"/>
    </xf>
    <xf numFmtId="165" fontId="30" fillId="19" borderId="0" xfId="45" applyNumberFormat="1" applyFont="1" applyFill="1" applyBorder="1" applyAlignment="1" applyProtection="1">
      <alignment horizontal="right" vertical="center" wrapText="1"/>
      <protection locked="0"/>
    </xf>
    <xf numFmtId="165" fontId="30" fillId="19" borderId="0" xfId="45" applyNumberFormat="1" applyFont="1" applyFill="1" applyBorder="1" applyAlignment="1" applyProtection="1">
      <alignment horizontal="right" wrapText="1"/>
      <protection locked="0"/>
    </xf>
    <xf numFmtId="0" fontId="1" fillId="19" borderId="0" xfId="45" applyFill="1" applyBorder="1" applyAlignment="1" applyProtection="1">
      <protection locked="0"/>
    </xf>
    <xf numFmtId="0" fontId="19" fillId="0" borderId="0" xfId="45" applyFont="1" applyFill="1" applyBorder="1" applyAlignment="1" applyProtection="1">
      <protection locked="0"/>
    </xf>
    <xf numFmtId="0" fontId="9" fillId="19" borderId="0" xfId="45" applyFont="1" applyFill="1" applyAlignment="1" applyProtection="1">
      <alignment horizontal="right"/>
      <protection locked="0"/>
    </xf>
    <xf numFmtId="0" fontId="20" fillId="21" borderId="0" xfId="45" applyFont="1" applyFill="1" applyBorder="1" applyAlignment="1" applyProtection="1">
      <alignment horizontal="center" vertical="center"/>
      <protection locked="0"/>
    </xf>
    <xf numFmtId="0" fontId="20" fillId="0" borderId="0" xfId="45" applyFont="1" applyFill="1" applyBorder="1" applyAlignment="1" applyProtection="1">
      <alignment horizontal="center" vertical="center" wrapText="1"/>
      <protection locked="0"/>
    </xf>
    <xf numFmtId="0" fontId="1" fillId="19" borderId="0" xfId="45" applyFont="1" applyFill="1" applyBorder="1" applyAlignment="1" applyProtection="1">
      <protection locked="0"/>
    </xf>
    <xf numFmtId="0" fontId="20" fillId="21" borderId="0" xfId="45" applyFont="1" applyFill="1" applyBorder="1" applyAlignment="1" applyProtection="1">
      <alignment vertical="center" wrapText="1"/>
      <protection locked="0"/>
    </xf>
    <xf numFmtId="0" fontId="20" fillId="19" borderId="0" xfId="45" applyFont="1" applyFill="1" applyBorder="1" applyAlignment="1" applyProtection="1">
      <alignment vertical="center"/>
      <protection locked="0"/>
    </xf>
    <xf numFmtId="0" fontId="20" fillId="22" borderId="0" xfId="45" applyFont="1" applyFill="1" applyBorder="1" applyAlignment="1" applyProtection="1">
      <alignment horizontal="center" vertical="center" wrapText="1"/>
      <protection locked="0"/>
    </xf>
    <xf numFmtId="0" fontId="20" fillId="19" borderId="0" xfId="45" applyFont="1" applyFill="1" applyBorder="1" applyAlignment="1" applyProtection="1">
      <alignment horizontal="center" vertical="center" wrapText="1"/>
      <protection locked="0"/>
    </xf>
    <xf numFmtId="0" fontId="9" fillId="19" borderId="0" xfId="45" applyFont="1" applyFill="1" applyBorder="1" applyAlignment="1" applyProtection="1">
      <alignment horizontal="right" vertical="center" wrapText="1"/>
      <protection locked="0"/>
    </xf>
    <xf numFmtId="0" fontId="1" fillId="19" borderId="0" xfId="45" applyFill="1" applyBorder="1" applyAlignment="1" applyProtection="1">
      <alignment vertical="center"/>
      <protection locked="0"/>
    </xf>
    <xf numFmtId="165" fontId="20" fillId="21" borderId="0" xfId="45" applyNumberFormat="1" applyFont="1" applyFill="1" applyBorder="1" applyAlignment="1" applyProtection="1">
      <alignment vertical="center"/>
      <protection locked="0"/>
    </xf>
    <xf numFmtId="169" fontId="22" fillId="21" borderId="0" xfId="46" applyNumberFormat="1" applyFont="1" applyFill="1" applyBorder="1" applyAlignment="1" applyProtection="1">
      <alignment horizontal="right" vertical="center"/>
      <protection locked="0"/>
    </xf>
    <xf numFmtId="169" fontId="22" fillId="0" borderId="0" xfId="46" applyNumberFormat="1" applyFont="1" applyFill="1" applyBorder="1" applyAlignment="1" applyProtection="1">
      <alignment vertical="center"/>
      <protection locked="0"/>
    </xf>
    <xf numFmtId="0" fontId="21" fillId="19" borderId="0" xfId="45" applyFont="1" applyFill="1" applyAlignment="1" applyProtection="1">
      <protection locked="0"/>
    </xf>
    <xf numFmtId="0" fontId="21" fillId="19" borderId="0" xfId="45" applyFont="1" applyFill="1" applyBorder="1" applyAlignment="1" applyProtection="1">
      <protection locked="0"/>
    </xf>
    <xf numFmtId="169" fontId="9" fillId="21" borderId="0" xfId="46" applyNumberFormat="1" applyFont="1" applyFill="1" applyBorder="1" applyAlignment="1" applyProtection="1">
      <alignment vertical="center"/>
      <protection locked="0"/>
    </xf>
    <xf numFmtId="0" fontId="1" fillId="19" borderId="0" xfId="45" applyFont="1" applyFill="1" applyBorder="1" applyAlignment="1" applyProtection="1">
      <alignment vertical="center" wrapText="1"/>
      <protection locked="0"/>
    </xf>
    <xf numFmtId="165" fontId="1" fillId="22" borderId="0" xfId="46" applyNumberFormat="1" applyFont="1" applyFill="1" applyBorder="1" applyAlignment="1" applyProtection="1">
      <alignment vertical="center"/>
      <protection locked="0"/>
    </xf>
    <xf numFmtId="165" fontId="1" fillId="19" borderId="0" xfId="46" applyNumberFormat="1" applyFont="1" applyFill="1" applyBorder="1" applyAlignment="1" applyProtection="1">
      <alignment vertical="center"/>
      <protection locked="0"/>
    </xf>
    <xf numFmtId="169" fontId="9" fillId="19" borderId="0" xfId="46" applyNumberFormat="1" applyFont="1" applyFill="1" applyBorder="1" applyAlignment="1" applyProtection="1">
      <alignment horizontal="right" vertical="center"/>
      <protection locked="0"/>
    </xf>
    <xf numFmtId="169" fontId="9" fillId="0" borderId="0" xfId="46" applyNumberFormat="1" applyFont="1" applyFill="1" applyBorder="1" applyAlignment="1" applyProtection="1">
      <alignment vertical="center"/>
      <protection locked="0"/>
    </xf>
    <xf numFmtId="0" fontId="1" fillId="19" borderId="0" xfId="45" applyFont="1" applyFill="1" applyAlignment="1" applyProtection="1">
      <protection locked="0"/>
    </xf>
    <xf numFmtId="0" fontId="9" fillId="19" borderId="0" xfId="45" applyFont="1" applyFill="1" applyBorder="1" applyAlignment="1" applyProtection="1">
      <alignment vertical="center" wrapText="1"/>
      <protection locked="0"/>
    </xf>
    <xf numFmtId="169" fontId="9" fillId="22" borderId="0" xfId="46" applyNumberFormat="1" applyFont="1" applyFill="1" applyBorder="1" applyAlignment="1" applyProtection="1">
      <alignment vertical="center"/>
      <protection locked="0"/>
    </xf>
    <xf numFmtId="168" fontId="9" fillId="19" borderId="0" xfId="47" applyNumberFormat="1" applyFont="1" applyFill="1" applyBorder="1" applyAlignment="1" applyProtection="1">
      <alignment horizontal="right" vertical="center"/>
      <protection locked="0"/>
    </xf>
    <xf numFmtId="168" fontId="9" fillId="0" borderId="0" xfId="47" applyNumberFormat="1" applyFont="1" applyFill="1" applyBorder="1" applyAlignment="1" applyProtection="1">
      <alignment vertical="center"/>
      <protection locked="0"/>
    </xf>
    <xf numFmtId="0" fontId="9" fillId="19" borderId="0" xfId="45" applyFont="1" applyFill="1" applyBorder="1" applyAlignment="1" applyProtection="1">
      <protection locked="0"/>
    </xf>
    <xf numFmtId="165" fontId="20" fillId="21" borderId="0" xfId="46" applyNumberFormat="1" applyFont="1" applyFill="1" applyBorder="1" applyAlignment="1" applyProtection="1">
      <alignment vertical="center"/>
      <protection locked="0"/>
    </xf>
    <xf numFmtId="0" fontId="25" fillId="19" borderId="0" xfId="45" applyFont="1" applyFill="1" applyBorder="1" applyAlignment="1" applyProtection="1">
      <protection locked="0"/>
    </xf>
    <xf numFmtId="0" fontId="22" fillId="19" borderId="0" xfId="45" applyFont="1" applyFill="1" applyBorder="1" applyAlignment="1" applyProtection="1">
      <alignment vertical="center" wrapText="1"/>
      <protection locked="0"/>
    </xf>
    <xf numFmtId="169" fontId="22" fillId="22" borderId="0" xfId="46" applyNumberFormat="1" applyFont="1" applyFill="1" applyBorder="1" applyAlignment="1" applyProtection="1">
      <alignment vertical="center"/>
      <protection locked="0"/>
    </xf>
    <xf numFmtId="168" fontId="22" fillId="19" borderId="0" xfId="47" applyNumberFormat="1" applyFont="1" applyFill="1" applyBorder="1" applyAlignment="1" applyProtection="1">
      <alignment horizontal="right" vertical="center"/>
      <protection locked="0"/>
    </xf>
    <xf numFmtId="168" fontId="22" fillId="0" borderId="0" xfId="47" applyNumberFormat="1" applyFont="1" applyFill="1" applyBorder="1" applyAlignment="1" applyProtection="1">
      <alignment vertical="center"/>
      <protection locked="0"/>
    </xf>
    <xf numFmtId="168" fontId="22" fillId="19" borderId="0" xfId="47" applyNumberFormat="1" applyFont="1" applyFill="1" applyBorder="1" applyAlignment="1" applyProtection="1">
      <alignment vertical="center"/>
      <protection locked="0"/>
    </xf>
    <xf numFmtId="0" fontId="22" fillId="19" borderId="0" xfId="45" applyFont="1" applyFill="1" applyBorder="1" applyAlignment="1" applyProtection="1">
      <protection locked="0"/>
    </xf>
    <xf numFmtId="0" fontId="20" fillId="21" borderId="0" xfId="45" applyFont="1" applyFill="1" applyBorder="1" applyAlignment="1" applyProtection="1">
      <alignment vertical="center"/>
      <protection locked="0"/>
    </xf>
    <xf numFmtId="0" fontId="21" fillId="19" borderId="0" xfId="45" applyFont="1" applyFill="1" applyAlignment="1" applyProtection="1">
      <alignment vertical="center"/>
      <protection locked="0"/>
    </xf>
    <xf numFmtId="0" fontId="21" fillId="19" borderId="0" xfId="45" applyFont="1" applyFill="1" applyBorder="1" applyAlignment="1" applyProtection="1">
      <alignment vertical="center"/>
      <protection locked="0"/>
    </xf>
    <xf numFmtId="0" fontId="22" fillId="19" borderId="0" xfId="45" applyFont="1" applyFill="1" applyBorder="1" applyAlignment="1" applyProtection="1">
      <alignment vertical="center"/>
      <protection locked="0"/>
    </xf>
    <xf numFmtId="168" fontId="22" fillId="22" borderId="0" xfId="47" applyNumberFormat="1" applyFont="1" applyFill="1" applyBorder="1" applyAlignment="1" applyProtection="1">
      <alignment vertical="center"/>
      <protection locked="0"/>
    </xf>
    <xf numFmtId="0" fontId="29" fillId="19" borderId="0" xfId="45" applyFont="1" applyFill="1" applyBorder="1" applyAlignment="1" applyProtection="1">
      <alignment vertical="center"/>
      <protection locked="0"/>
    </xf>
    <xf numFmtId="0" fontId="1" fillId="24" borderId="0" xfId="45" applyFont="1" applyFill="1" applyBorder="1" applyAlignment="1" applyProtection="1">
      <alignment vertical="center" wrapText="1"/>
      <protection locked="0"/>
    </xf>
    <xf numFmtId="165" fontId="1" fillId="24" borderId="0" xfId="46" applyNumberFormat="1" applyFont="1" applyFill="1" applyBorder="1" applyAlignment="1" applyProtection="1">
      <alignment vertical="center"/>
      <protection locked="0"/>
    </xf>
    <xf numFmtId="165" fontId="9" fillId="24" borderId="0" xfId="46" applyNumberFormat="1" applyFont="1" applyFill="1" applyBorder="1" applyAlignment="1" applyProtection="1">
      <alignment horizontal="right" vertical="center"/>
      <protection locked="0"/>
    </xf>
    <xf numFmtId="165" fontId="20" fillId="24" borderId="0" xfId="45" applyNumberFormat="1" applyFont="1" applyFill="1" applyBorder="1" applyAlignment="1" applyProtection="1">
      <alignment vertical="center"/>
      <protection locked="0"/>
    </xf>
    <xf numFmtId="0" fontId="1" fillId="24" borderId="0" xfId="45" applyFont="1" applyFill="1" applyBorder="1" applyAlignment="1" applyProtection="1">
      <protection locked="0"/>
    </xf>
    <xf numFmtId="0" fontId="1" fillId="0" borderId="0" xfId="45" applyFont="1" applyFill="1" applyBorder="1" applyAlignment="1" applyProtection="1">
      <alignment vertical="center" wrapText="1"/>
      <protection locked="0"/>
    </xf>
    <xf numFmtId="165" fontId="20" fillId="0" borderId="0" xfId="45" applyNumberFormat="1" applyFont="1" applyFill="1" applyBorder="1" applyAlignment="1" applyProtection="1">
      <alignment vertical="center"/>
      <protection locked="0"/>
    </xf>
    <xf numFmtId="0" fontId="1" fillId="0" borderId="0" xfId="45" applyFont="1" applyFill="1" applyBorder="1" applyAlignment="1" applyProtection="1">
      <alignment vertical="center"/>
      <protection locked="0"/>
    </xf>
    <xf numFmtId="0" fontId="9" fillId="0" borderId="0" xfId="45" applyFont="1" applyFill="1" applyBorder="1" applyAlignment="1" applyProtection="1">
      <alignment horizontal="right" vertical="center"/>
      <protection locked="0"/>
    </xf>
    <xf numFmtId="165" fontId="1" fillId="22" borderId="0" xfId="45" applyNumberFormat="1" applyFont="1" applyFill="1" applyBorder="1" applyAlignment="1" applyProtection="1">
      <alignment vertical="center"/>
      <protection locked="0"/>
    </xf>
    <xf numFmtId="165" fontId="1" fillId="0" borderId="0" xfId="45" applyNumberFormat="1" applyFont="1" applyFill="1" applyBorder="1" applyAlignment="1" applyProtection="1">
      <alignment vertical="center"/>
      <protection locked="0"/>
    </xf>
    <xf numFmtId="0" fontId="1" fillId="24" borderId="0" xfId="45" applyFont="1" applyFill="1" applyBorder="1" applyAlignment="1" applyProtection="1">
      <alignment vertical="center"/>
      <protection locked="0"/>
    </xf>
    <xf numFmtId="0" fontId="9" fillId="19" borderId="0" xfId="45" applyFont="1" applyFill="1" applyBorder="1" applyAlignment="1" applyProtection="1">
      <alignment horizontal="right" vertical="center"/>
      <protection locked="0"/>
    </xf>
    <xf numFmtId="0" fontId="9" fillId="0" borderId="0" xfId="45" applyFont="1" applyFill="1" applyBorder="1" applyAlignment="1" applyProtection="1">
      <alignment vertical="center" wrapText="1"/>
      <protection locked="0"/>
    </xf>
    <xf numFmtId="168" fontId="22" fillId="0" borderId="0" xfId="47" applyNumberFormat="1" applyFont="1" applyFill="1" applyBorder="1" applyAlignment="1" applyProtection="1">
      <alignment vertical="center"/>
    </xf>
    <xf numFmtId="165" fontId="22" fillId="0" borderId="0" xfId="45" applyNumberFormat="1" applyFont="1" applyFill="1" applyBorder="1" applyAlignment="1" applyProtection="1">
      <alignment horizontal="right" vertical="center"/>
      <protection locked="0"/>
    </xf>
    <xf numFmtId="0" fontId="22" fillId="0" borderId="0" xfId="45" applyFont="1" applyFill="1" applyBorder="1" applyAlignment="1" applyProtection="1">
      <alignment vertical="center"/>
      <protection locked="0"/>
    </xf>
    <xf numFmtId="0" fontId="22" fillId="0" borderId="0" xfId="45" applyFont="1" applyFill="1" applyBorder="1" applyAlignment="1" applyProtection="1">
      <alignment horizontal="right" vertical="center"/>
      <protection locked="0"/>
    </xf>
    <xf numFmtId="0" fontId="22" fillId="24" borderId="0" xfId="45" applyFont="1" applyFill="1" applyBorder="1" applyAlignment="1" applyProtection="1">
      <alignment vertical="center"/>
      <protection locked="0"/>
    </xf>
    <xf numFmtId="165" fontId="22" fillId="19" borderId="0" xfId="45" applyNumberFormat="1" applyFont="1" applyFill="1" applyBorder="1" applyAlignment="1" applyProtection="1">
      <alignment horizontal="right" vertical="center"/>
      <protection locked="0"/>
    </xf>
    <xf numFmtId="0" fontId="21" fillId="0" borderId="0" xfId="45" applyFont="1" applyFill="1" applyAlignment="1" applyProtection="1">
      <alignment vertical="center"/>
      <protection locked="0"/>
    </xf>
    <xf numFmtId="0" fontId="1" fillId="0" borderId="0" xfId="45" applyFont="1" applyFill="1" applyBorder="1" applyAlignment="1" applyProtection="1">
      <protection locked="0"/>
    </xf>
    <xf numFmtId="165" fontId="22" fillId="24" borderId="0" xfId="45" applyNumberFormat="1" applyFont="1" applyFill="1" applyBorder="1" applyAlignment="1" applyProtection="1">
      <alignment horizontal="right" vertical="center"/>
      <protection locked="0"/>
    </xf>
    <xf numFmtId="0" fontId="21" fillId="0" borderId="0" xfId="45" applyFont="1" applyFill="1" applyBorder="1" applyAlignment="1" applyProtection="1">
      <alignment vertical="center"/>
      <protection locked="0"/>
    </xf>
    <xf numFmtId="0" fontId="22" fillId="0" borderId="0" xfId="45" applyFont="1" applyFill="1" applyBorder="1" applyAlignment="1" applyProtection="1">
      <alignment horizontal="left" vertical="center" wrapText="1"/>
      <protection locked="0"/>
    </xf>
    <xf numFmtId="0" fontId="1" fillId="0" borderId="0" xfId="45" applyFill="1" applyAlignment="1">
      <alignment horizontal="left" vertical="center" wrapText="1"/>
    </xf>
    <xf numFmtId="0" fontId="21" fillId="0" borderId="0" xfId="45" applyFont="1" applyFill="1" applyBorder="1" applyAlignment="1" applyProtection="1">
      <protection locked="0"/>
    </xf>
    <xf numFmtId="0" fontId="21" fillId="0" borderId="0" xfId="45" applyFont="1" applyFill="1" applyAlignment="1" applyProtection="1">
      <protection locked="0"/>
    </xf>
    <xf numFmtId="2" fontId="20" fillId="23" borderId="0" xfId="45" applyNumberFormat="1" applyFont="1" applyFill="1" applyBorder="1" applyAlignment="1" applyProtection="1">
      <alignment vertical="center"/>
      <protection locked="0"/>
    </xf>
    <xf numFmtId="0" fontId="20" fillId="23" borderId="0" xfId="45" applyFont="1" applyFill="1" applyBorder="1" applyAlignment="1" applyProtection="1">
      <alignment vertical="center"/>
      <protection locked="0"/>
    </xf>
    <xf numFmtId="0" fontId="20" fillId="0" borderId="0" xfId="45" applyFont="1" applyFill="1" applyBorder="1" applyAlignment="1" applyProtection="1">
      <alignment vertical="center"/>
      <protection locked="0"/>
    </xf>
    <xf numFmtId="0" fontId="20" fillId="24" borderId="0" xfId="45" applyFont="1" applyFill="1" applyBorder="1" applyAlignment="1" applyProtection="1">
      <alignment vertical="center"/>
      <protection locked="0"/>
    </xf>
    <xf numFmtId="0" fontId="22" fillId="24" borderId="0" xfId="45" applyFont="1" applyFill="1" applyBorder="1" applyAlignment="1" applyProtection="1">
      <alignment horizontal="right" vertical="center"/>
      <protection locked="0"/>
    </xf>
    <xf numFmtId="0" fontId="21" fillId="19" borderId="0" xfId="45" applyFont="1" applyFill="1" applyBorder="1" applyProtection="1">
      <protection locked="0"/>
    </xf>
    <xf numFmtId="0" fontId="1" fillId="19" borderId="0" xfId="45" applyFont="1" applyFill="1" applyBorder="1" applyProtection="1">
      <protection locked="0"/>
    </xf>
    <xf numFmtId="0" fontId="1" fillId="19" borderId="0" xfId="45" applyFont="1" applyFill="1" applyAlignment="1" applyProtection="1">
      <alignment horizontal="left"/>
      <protection locked="0"/>
    </xf>
    <xf numFmtId="0" fontId="1" fillId="19" borderId="0" xfId="45" applyFill="1" applyBorder="1" applyProtection="1">
      <protection locked="0"/>
    </xf>
    <xf numFmtId="0" fontId="1" fillId="19" borderId="0" xfId="45" applyFill="1" applyProtection="1">
      <protection locked="0"/>
    </xf>
    <xf numFmtId="0" fontId="9" fillId="19" borderId="0" xfId="45" applyFont="1" applyFill="1" applyAlignment="1" applyProtection="1">
      <alignment horizontal="right" vertical="center"/>
      <protection locked="0"/>
    </xf>
    <xf numFmtId="0" fontId="1" fillId="0" borderId="0" xfId="45" applyFill="1" applyBorder="1" applyProtection="1">
      <protection locked="0"/>
    </xf>
    <xf numFmtId="0" fontId="1" fillId="24" borderId="0" xfId="45" applyFont="1" applyFill="1" applyAlignment="1" applyProtection="1">
      <alignment vertical="center"/>
      <protection locked="0"/>
    </xf>
    <xf numFmtId="169" fontId="22" fillId="0" borderId="0" xfId="46" applyNumberFormat="1" applyFont="1" applyFill="1" applyBorder="1" applyAlignment="1" applyProtection="1">
      <alignment horizontal="right" vertical="center"/>
      <protection locked="0"/>
    </xf>
    <xf numFmtId="0" fontId="1" fillId="0" borderId="0" xfId="45" applyFill="1" applyBorder="1" applyAlignment="1" applyProtection="1">
      <protection locked="0"/>
    </xf>
    <xf numFmtId="0" fontId="31" fillId="0" borderId="0" xfId="45" applyFont="1" applyFill="1" applyBorder="1" applyAlignment="1" applyProtection="1">
      <alignment horizontal="right" vertical="center"/>
      <protection locked="0"/>
    </xf>
    <xf numFmtId="0" fontId="31" fillId="0" borderId="0" xfId="45" applyFont="1" applyFill="1" applyBorder="1" applyAlignment="1" applyProtection="1">
      <alignment horizontal="right"/>
      <protection locked="0"/>
    </xf>
    <xf numFmtId="0" fontId="9" fillId="0" borderId="0" xfId="45" applyFont="1" applyFill="1" applyAlignment="1" applyProtection="1">
      <alignment horizontal="right"/>
      <protection locked="0"/>
    </xf>
    <xf numFmtId="0" fontId="20" fillId="21" borderId="0" xfId="0" applyFont="1" applyFill="1" applyBorder="1" applyAlignment="1" applyProtection="1">
      <alignment horizontal="center" vertical="center" wrapText="1"/>
      <protection locked="0"/>
    </xf>
    <xf numFmtId="0" fontId="9" fillId="19" borderId="0" xfId="0" applyFont="1" applyFill="1" applyBorder="1" applyAlignment="1" applyProtection="1">
      <alignment horizontal="left" vertical="center" wrapText="1"/>
      <protection locked="0"/>
    </xf>
    <xf numFmtId="0" fontId="2" fillId="24" borderId="0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>
      <alignment horizontal="left" vertical="center" wrapText="1"/>
    </xf>
    <xf numFmtId="0" fontId="22" fillId="0" borderId="0" xfId="0" applyFont="1" applyFill="1" applyBorder="1" applyAlignment="1" applyProtection="1">
      <alignment horizontal="left" vertical="center" wrapText="1"/>
      <protection locked="0"/>
    </xf>
    <xf numFmtId="0" fontId="0" fillId="0" borderId="0" xfId="0" applyFill="1" applyAlignment="1">
      <alignment horizontal="left" vertical="center" wrapText="1"/>
    </xf>
    <xf numFmtId="165" fontId="20" fillId="21" borderId="0" xfId="0" applyNumberFormat="1" applyFont="1" applyFill="1" applyBorder="1" applyAlignment="1" applyProtection="1">
      <alignment horizontal="left" vertical="center" wrapText="1"/>
      <protection locked="0"/>
    </xf>
    <xf numFmtId="0" fontId="22" fillId="24" borderId="0" xfId="0" applyFont="1" applyFill="1" applyBorder="1" applyAlignment="1" applyProtection="1">
      <alignment horizontal="left" vertical="center" wrapText="1"/>
      <protection locked="0"/>
    </xf>
    <xf numFmtId="0" fontId="1" fillId="24" borderId="0" xfId="0" applyFont="1" applyFill="1" applyBorder="1" applyAlignment="1" applyProtection="1">
      <alignment horizontal="left" vertical="center" wrapText="1"/>
      <protection locked="0"/>
    </xf>
    <xf numFmtId="0" fontId="20" fillId="23" borderId="0" xfId="0" applyFont="1" applyFill="1" applyBorder="1" applyAlignment="1" applyProtection="1">
      <alignment horizontal="left" vertical="center" wrapText="1"/>
      <protection locked="0"/>
    </xf>
    <xf numFmtId="0" fontId="20" fillId="23" borderId="5" xfId="0" applyFont="1" applyFill="1" applyBorder="1" applyAlignment="1" applyProtection="1">
      <alignment horizontal="left" vertical="center" wrapText="1"/>
      <protection locked="0"/>
    </xf>
    <xf numFmtId="0" fontId="0" fillId="0" borderId="0" xfId="0" applyBorder="1" applyAlignment="1">
      <alignment horizontal="left" vertical="center" wrapText="1"/>
    </xf>
    <xf numFmtId="0" fontId="1" fillId="24" borderId="0" xfId="45" applyFont="1" applyFill="1" applyBorder="1" applyAlignment="1" applyProtection="1">
      <alignment horizontal="left" vertical="center" wrapText="1"/>
      <protection locked="0"/>
    </xf>
    <xf numFmtId="0" fontId="20" fillId="23" borderId="0" xfId="45" applyFont="1" applyFill="1" applyBorder="1" applyAlignment="1" applyProtection="1">
      <alignment horizontal="left" vertical="center" wrapText="1"/>
      <protection locked="0"/>
    </xf>
    <xf numFmtId="0" fontId="1" fillId="0" borderId="0" xfId="45" applyAlignment="1">
      <alignment horizontal="left" vertical="center" wrapText="1"/>
    </xf>
    <xf numFmtId="0" fontId="20" fillId="23" borderId="5" xfId="45" applyFont="1" applyFill="1" applyBorder="1" applyAlignment="1" applyProtection="1">
      <alignment horizontal="left" vertical="center" wrapText="1"/>
      <protection locked="0"/>
    </xf>
    <xf numFmtId="0" fontId="1" fillId="0" borderId="0" xfId="45" applyBorder="1" applyAlignment="1">
      <alignment horizontal="left" vertical="center" wrapText="1"/>
    </xf>
    <xf numFmtId="0" fontId="22" fillId="0" borderId="0" xfId="45" applyFont="1" applyFill="1" applyBorder="1" applyAlignment="1" applyProtection="1">
      <alignment horizontal="left" vertical="center" wrapText="1"/>
      <protection locked="0"/>
    </xf>
    <xf numFmtId="0" fontId="1" fillId="0" borderId="0" xfId="45" applyFill="1" applyAlignment="1">
      <alignment horizontal="left" vertical="center" wrapText="1"/>
    </xf>
    <xf numFmtId="165" fontId="20" fillId="21" borderId="0" xfId="45" applyNumberFormat="1" applyFont="1" applyFill="1" applyBorder="1" applyAlignment="1" applyProtection="1">
      <alignment horizontal="left" vertical="center" wrapText="1"/>
      <protection locked="0"/>
    </xf>
    <xf numFmtId="0" fontId="22" fillId="24" borderId="0" xfId="45" applyFont="1" applyFill="1" applyBorder="1" applyAlignment="1" applyProtection="1">
      <alignment horizontal="left" vertical="center" wrapText="1"/>
      <protection locked="0"/>
    </xf>
    <xf numFmtId="0" fontId="20" fillId="21" borderId="0" xfId="45" applyFont="1" applyFill="1" applyBorder="1" applyAlignment="1" applyProtection="1">
      <alignment horizontal="center" vertical="center" wrapText="1"/>
      <protection locked="0"/>
    </xf>
    <xf numFmtId="0" fontId="9" fillId="19" borderId="0" xfId="45" applyFont="1" applyFill="1" applyBorder="1" applyAlignment="1" applyProtection="1">
      <alignment horizontal="left" vertical="center" wrapText="1"/>
      <protection locked="0"/>
    </xf>
  </cellXfs>
  <cellStyles count="48">
    <cellStyle name="%" xfId="1"/>
    <cellStyle name="% 2" xfId="2"/>
    <cellStyle name="_Column1" xfId="3"/>
    <cellStyle name="_Column2" xfId="4"/>
    <cellStyle name="_Column3" xfId="5"/>
    <cellStyle name="_Column4" xfId="6"/>
    <cellStyle name="_Column5" xfId="7"/>
    <cellStyle name="_Column6" xfId="8"/>
    <cellStyle name="_Column7" xfId="9"/>
    <cellStyle name="_Data" xfId="10"/>
    <cellStyle name="_Header" xfId="11"/>
    <cellStyle name="_Row1" xfId="12"/>
    <cellStyle name="_Row2" xfId="13"/>
    <cellStyle name="_Row3" xfId="14"/>
    <cellStyle name="_Row4" xfId="15"/>
    <cellStyle name="_Row5" xfId="16"/>
    <cellStyle name="_Row6" xfId="17"/>
    <cellStyle name="_Row7" xfId="18"/>
    <cellStyle name="Accent1" xfId="19" builtinId="29" customBuiltin="1"/>
    <cellStyle name="Accent2" xfId="20" builtinId="33" customBuiltin="1"/>
    <cellStyle name="Accent3" xfId="21" builtinId="37" customBuiltin="1"/>
    <cellStyle name="Accent4" xfId="22" builtinId="41" customBuiltin="1"/>
    <cellStyle name="Accent5" xfId="23" builtinId="45" customBuiltin="1"/>
    <cellStyle name="Accent6" xfId="24" builtinId="49" customBuiltin="1"/>
    <cellStyle name="Commentaire 2" xfId="2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26"/>
    <cellStyle name="Monétaire 2" xfId="27"/>
    <cellStyle name="Normal" xfId="0" builtinId="0"/>
    <cellStyle name="Normal 2" xfId="28"/>
    <cellStyle name="Normal 3" xfId="45"/>
    <cellStyle name="Normal_Q2 2007 PnL-TFT-BS_v4" xfId="29"/>
    <cellStyle name="Normal_Q2 2007 PnL-TFT-BS_v4 2" xfId="30"/>
    <cellStyle name="Normal_Q2 2007 PnL-TFT-BS_v4 2 2" xfId="46"/>
    <cellStyle name="Pourcentage" xfId="31" builtinId="5"/>
    <cellStyle name="Pourcentage 2" xfId="32"/>
    <cellStyle name="Pourcentage 3" xfId="33"/>
    <cellStyle name="Pourcentage 3 2" xfId="47"/>
    <cellStyle name="SAPBEXaggData" xfId="34"/>
    <cellStyle name="SAPBEXaggItem" xfId="35"/>
    <cellStyle name="SAPBEXchaText" xfId="36"/>
    <cellStyle name="SAPBEXfilterDrill" xfId="37"/>
    <cellStyle name="SAPBEXfilterItem" xfId="38"/>
    <cellStyle name="SAPBEXheaderItem" xfId="39"/>
    <cellStyle name="SAPBEXheaderText" xfId="40"/>
    <cellStyle name="SAPBEXstdData" xfId="41"/>
    <cellStyle name="SAPBEXstdItem" xfId="42"/>
    <cellStyle name="SAPBEXtitle" xfId="43"/>
    <cellStyle name="Total" xfId="44" builtinId="25" customBuiltin="1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F1F1F1"/>
      <rgbColor rgb="00FFFFFF"/>
      <rgbColor rgb="00FF0000"/>
      <rgbColor rgb="0000FF00"/>
      <rgbColor rgb="000000FF"/>
      <rgbColor rgb="00FFFF00"/>
      <rgbColor rgb="00FF00FF"/>
      <rgbColor rgb="0000FFFF"/>
      <rgbColor rgb="001F60A9"/>
      <rgbColor rgb="00008000"/>
      <rgbColor rgb="00000080"/>
      <rgbColor rgb="00E0E0E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444492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B7F1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F3F3F3"/>
      <rgbColor rgb="00339966"/>
      <rgbColor rgb="00E6E6E6"/>
      <rgbColor rgb="00333300"/>
      <rgbColor rgb="00F1F1F1"/>
      <rgbColor rgb="00993366"/>
      <rgbColor rgb="00FF9933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3"/>
  <sheetViews>
    <sheetView showGridLines="0" zoomScale="80" zoomScaleNormal="80" zoomScaleSheetLayoutView="85" workbookViewId="0">
      <selection activeCell="J16" sqref="J16"/>
    </sheetView>
  </sheetViews>
  <sheetFormatPr baseColWidth="10" defaultColWidth="9.140625" defaultRowHeight="12.75" x14ac:dyDescent="0.2"/>
  <cols>
    <col min="1" max="1" width="50.7109375" style="11" customWidth="1"/>
    <col min="2" max="4" width="12.7109375" style="11" customWidth="1"/>
    <col min="5" max="5" width="1.7109375" style="11" customWidth="1"/>
    <col min="6" max="8" width="12.7109375" style="11" customWidth="1"/>
    <col min="9" max="9" width="1.7109375" style="11" customWidth="1"/>
    <col min="10" max="11" width="12.7109375" style="11" customWidth="1"/>
    <col min="12" max="12" width="1.7109375" style="11" customWidth="1"/>
    <col min="13" max="15" width="12.7109375" style="11" customWidth="1"/>
    <col min="16" max="16384" width="9.140625" style="11"/>
  </cols>
  <sheetData>
    <row r="1" spans="1:15" s="20" customFormat="1" ht="36" customHeight="1" x14ac:dyDescent="0.3">
      <c r="A1" s="133" t="s">
        <v>30</v>
      </c>
      <c r="B1" s="91"/>
      <c r="C1" s="91"/>
      <c r="D1" s="92"/>
      <c r="E1" s="91"/>
      <c r="F1" s="91"/>
      <c r="G1" s="91"/>
      <c r="H1" s="93"/>
      <c r="I1" s="91"/>
      <c r="J1" s="91"/>
      <c r="K1" s="91"/>
      <c r="L1" s="91"/>
      <c r="M1" s="91"/>
      <c r="N1" s="91"/>
      <c r="O1" s="93"/>
    </row>
    <row r="2" spans="1:15" s="2" customFormat="1" ht="11.25" customHeight="1" x14ac:dyDescent="0.25">
      <c r="B2" s="3"/>
      <c r="C2" s="3"/>
      <c r="D2" s="64"/>
      <c r="E2" s="27"/>
      <c r="F2" s="3"/>
      <c r="G2" s="3"/>
      <c r="H2" s="76"/>
      <c r="I2" s="27"/>
      <c r="J2" s="3"/>
      <c r="K2" s="3"/>
      <c r="L2" s="27"/>
      <c r="M2" s="3"/>
      <c r="N2" s="3"/>
      <c r="O2" s="79"/>
    </row>
    <row r="3" spans="1:15" s="2" customFormat="1" ht="25.5" customHeight="1" x14ac:dyDescent="0.2">
      <c r="A3" s="26" t="s">
        <v>32</v>
      </c>
      <c r="B3" s="266" t="s">
        <v>0</v>
      </c>
      <c r="C3" s="266"/>
      <c r="D3" s="266"/>
      <c r="E3" s="28"/>
      <c r="F3" s="266" t="s">
        <v>33</v>
      </c>
      <c r="G3" s="266"/>
      <c r="H3" s="266"/>
      <c r="I3" s="28"/>
      <c r="J3" s="266" t="s">
        <v>10</v>
      </c>
      <c r="K3" s="266"/>
      <c r="L3" s="28"/>
      <c r="M3" s="266" t="s">
        <v>9</v>
      </c>
      <c r="N3" s="266"/>
      <c r="O3" s="266"/>
    </row>
    <row r="4" spans="1:15" s="44" customFormat="1" ht="25.5" customHeight="1" x14ac:dyDescent="0.2">
      <c r="A4" s="47" t="s">
        <v>6</v>
      </c>
      <c r="B4" s="36" t="s">
        <v>34</v>
      </c>
      <c r="C4" s="24" t="s">
        <v>35</v>
      </c>
      <c r="D4" s="65" t="s">
        <v>5</v>
      </c>
      <c r="E4" s="28"/>
      <c r="F4" s="36" t="s">
        <v>34</v>
      </c>
      <c r="G4" s="24" t="s">
        <v>35</v>
      </c>
      <c r="H4" s="65" t="s">
        <v>5</v>
      </c>
      <c r="I4" s="28"/>
      <c r="J4" s="36" t="s">
        <v>34</v>
      </c>
      <c r="K4" s="24" t="s">
        <v>35</v>
      </c>
      <c r="L4" s="28"/>
      <c r="M4" s="36" t="s">
        <v>34</v>
      </c>
      <c r="N4" s="24" t="s">
        <v>35</v>
      </c>
      <c r="O4" s="65" t="s">
        <v>5</v>
      </c>
    </row>
    <row r="5" spans="1:15" s="6" customFormat="1" ht="21.95" customHeight="1" x14ac:dyDescent="0.2">
      <c r="A5" s="41" t="s">
        <v>7</v>
      </c>
      <c r="B5" s="41">
        <v>7158</v>
      </c>
      <c r="C5" s="41">
        <v>7455</v>
      </c>
      <c r="D5" s="136">
        <v>-3.9839034205231383E-2</v>
      </c>
      <c r="E5" s="137"/>
      <c r="F5" s="41">
        <v>625</v>
      </c>
      <c r="G5" s="41">
        <v>597</v>
      </c>
      <c r="H5" s="136">
        <v>4.690117252931314E-2</v>
      </c>
      <c r="I5" s="137"/>
      <c r="J5" s="41"/>
      <c r="K5" s="41"/>
      <c r="L5" s="137"/>
      <c r="M5" s="41">
        <v>7783</v>
      </c>
      <c r="N5" s="41">
        <v>8052</v>
      </c>
      <c r="O5" s="136">
        <v>-3.3407848981619526E-2</v>
      </c>
    </row>
    <row r="6" spans="1:15" s="2" customFormat="1" ht="21.95" customHeight="1" x14ac:dyDescent="0.2">
      <c r="A6" s="161" t="s">
        <v>41</v>
      </c>
      <c r="B6" s="134">
        <v>54</v>
      </c>
      <c r="C6" s="135">
        <v>62</v>
      </c>
      <c r="D6" s="138">
        <v>-0.12903225806451613</v>
      </c>
      <c r="E6" s="139"/>
      <c r="F6" s="134">
        <v>91</v>
      </c>
      <c r="G6" s="135">
        <v>106</v>
      </c>
      <c r="H6" s="138">
        <v>-0.14150943396226412</v>
      </c>
      <c r="I6" s="139"/>
      <c r="J6" s="134"/>
      <c r="K6" s="135"/>
      <c r="L6" s="139"/>
      <c r="M6" s="134">
        <v>145</v>
      </c>
      <c r="N6" s="135">
        <v>168</v>
      </c>
      <c r="O6" s="138">
        <v>-0.13690476190476186</v>
      </c>
    </row>
    <row r="7" spans="1:15" s="22" customFormat="1" ht="21.95" customHeight="1" x14ac:dyDescent="0.2">
      <c r="A7" s="39" t="s">
        <v>11</v>
      </c>
      <c r="B7" s="134">
        <v>-2097</v>
      </c>
      <c r="C7" s="135">
        <v>-2190</v>
      </c>
      <c r="D7" s="138">
        <v>-4.2465753424657526E-2</v>
      </c>
      <c r="E7" s="139"/>
      <c r="F7" s="134">
        <v>-350</v>
      </c>
      <c r="G7" s="135">
        <v>-376</v>
      </c>
      <c r="H7" s="138">
        <v>-6.9148936170212782E-2</v>
      </c>
      <c r="I7" s="139"/>
      <c r="J7" s="134"/>
      <c r="K7" s="135"/>
      <c r="L7" s="139"/>
      <c r="M7" s="134">
        <v>-2447</v>
      </c>
      <c r="N7" s="135">
        <v>-2566</v>
      </c>
      <c r="O7" s="138">
        <v>-4.6375681995323492E-2</v>
      </c>
    </row>
    <row r="8" spans="1:15" s="23" customFormat="1" ht="15" customHeight="1" x14ac:dyDescent="0.2">
      <c r="A8" s="52" t="s">
        <v>12</v>
      </c>
      <c r="B8" s="140">
        <v>-0.29295892707460186</v>
      </c>
      <c r="C8" s="139">
        <v>-0.29376257545271628</v>
      </c>
      <c r="D8" s="141"/>
      <c r="E8" s="142"/>
      <c r="F8" s="140">
        <v>-0.56000000000000005</v>
      </c>
      <c r="G8" s="139">
        <v>-0.62981574539363483</v>
      </c>
      <c r="H8" s="141"/>
      <c r="I8" s="142"/>
      <c r="J8" s="140"/>
      <c r="K8" s="139"/>
      <c r="L8" s="142"/>
      <c r="M8" s="140">
        <v>-0.31440318643196713</v>
      </c>
      <c r="N8" s="139">
        <v>-0.31867858917039243</v>
      </c>
      <c r="O8" s="141"/>
    </row>
    <row r="9" spans="1:15" s="21" customFormat="1" ht="21.95" customHeight="1" x14ac:dyDescent="0.2">
      <c r="A9" s="56" t="s">
        <v>2</v>
      </c>
      <c r="B9" s="143">
        <v>5115</v>
      </c>
      <c r="C9" s="143">
        <v>5327</v>
      </c>
      <c r="D9" s="136">
        <v>-3.9797259245353822E-2</v>
      </c>
      <c r="E9" s="137"/>
      <c r="F9" s="143">
        <v>366</v>
      </c>
      <c r="G9" s="143">
        <v>327</v>
      </c>
      <c r="H9" s="136">
        <v>0.11926605504587151</v>
      </c>
      <c r="I9" s="137"/>
      <c r="J9" s="143"/>
      <c r="K9" s="143"/>
      <c r="L9" s="137"/>
      <c r="M9" s="143">
        <v>5481</v>
      </c>
      <c r="N9" s="143">
        <v>5654</v>
      </c>
      <c r="O9" s="136">
        <v>-3.0597806862398325E-2</v>
      </c>
    </row>
    <row r="10" spans="1:15" s="43" customFormat="1" ht="15" customHeight="1" x14ac:dyDescent="0.2">
      <c r="A10" s="50" t="s">
        <v>8</v>
      </c>
      <c r="B10" s="144">
        <v>0.7145850796311819</v>
      </c>
      <c r="C10" s="137">
        <v>0.71455399061032865</v>
      </c>
      <c r="D10" s="145"/>
      <c r="E10" s="146"/>
      <c r="F10" s="144">
        <v>0.58560000000000001</v>
      </c>
      <c r="G10" s="137">
        <v>0.54773869346733672</v>
      </c>
      <c r="H10" s="145"/>
      <c r="I10" s="146"/>
      <c r="J10" s="144"/>
      <c r="K10" s="137"/>
      <c r="L10" s="146"/>
      <c r="M10" s="144">
        <v>0.70422716176281641</v>
      </c>
      <c r="N10" s="137">
        <v>0.70218579234972678</v>
      </c>
      <c r="O10" s="145"/>
    </row>
    <row r="11" spans="1:15" s="22" customFormat="1" ht="21.95" customHeight="1" x14ac:dyDescent="0.2">
      <c r="A11" s="39" t="s">
        <v>13</v>
      </c>
      <c r="B11" s="134">
        <v>-1108</v>
      </c>
      <c r="C11" s="135">
        <v>-1039</v>
      </c>
      <c r="D11" s="138">
        <v>6.6410009624639166E-2</v>
      </c>
      <c r="E11" s="139"/>
      <c r="F11" s="134">
        <v>-127</v>
      </c>
      <c r="G11" s="135">
        <v>-120</v>
      </c>
      <c r="H11" s="138">
        <v>5.8333333333333348E-2</v>
      </c>
      <c r="I11" s="139"/>
      <c r="J11" s="134"/>
      <c r="K11" s="135"/>
      <c r="L11" s="139"/>
      <c r="M11" s="134">
        <v>-1235</v>
      </c>
      <c r="N11" s="135">
        <v>-1159</v>
      </c>
      <c r="O11" s="138">
        <v>6.5573770491803351E-2</v>
      </c>
    </row>
    <row r="12" spans="1:15" s="23" customFormat="1" ht="15" customHeight="1" x14ac:dyDescent="0.2">
      <c r="A12" s="52" t="s">
        <v>14</v>
      </c>
      <c r="B12" s="140">
        <v>-0.15479184129645152</v>
      </c>
      <c r="C12" s="139">
        <v>-0.13936955063715628</v>
      </c>
      <c r="D12" s="141"/>
      <c r="E12" s="142"/>
      <c r="F12" s="140">
        <v>-0.20319999999999999</v>
      </c>
      <c r="G12" s="139">
        <v>-0.20100502512562815</v>
      </c>
      <c r="H12" s="141"/>
      <c r="I12" s="142"/>
      <c r="J12" s="140"/>
      <c r="K12" s="139"/>
      <c r="L12" s="142"/>
      <c r="M12" s="140">
        <v>-0.15867917255556982</v>
      </c>
      <c r="N12" s="139">
        <v>-0.14393939393939395</v>
      </c>
      <c r="O12" s="141"/>
    </row>
    <row r="13" spans="1:15" s="22" customFormat="1" ht="21.95" customHeight="1" x14ac:dyDescent="0.2">
      <c r="A13" s="39" t="s">
        <v>15</v>
      </c>
      <c r="B13" s="134">
        <v>-2046</v>
      </c>
      <c r="C13" s="135">
        <v>-2094</v>
      </c>
      <c r="D13" s="138">
        <v>-2.2922636103151817E-2</v>
      </c>
      <c r="E13" s="139"/>
      <c r="F13" s="134">
        <v>-166</v>
      </c>
      <c r="G13" s="135">
        <v>-156</v>
      </c>
      <c r="H13" s="138">
        <v>6.4102564102564097E-2</v>
      </c>
      <c r="I13" s="139"/>
      <c r="J13" s="134"/>
      <c r="K13" s="135"/>
      <c r="L13" s="139"/>
      <c r="M13" s="134">
        <v>-2212</v>
      </c>
      <c r="N13" s="135">
        <v>-2250</v>
      </c>
      <c r="O13" s="138">
        <v>-1.6888888888888842E-2</v>
      </c>
    </row>
    <row r="14" spans="1:15" s="23" customFormat="1" ht="15" customHeight="1" x14ac:dyDescent="0.2">
      <c r="A14" s="52" t="s">
        <v>14</v>
      </c>
      <c r="B14" s="140">
        <v>-0.28583403185247275</v>
      </c>
      <c r="C14" s="139">
        <v>-0.28088531187122734</v>
      </c>
      <c r="D14" s="141"/>
      <c r="E14" s="142"/>
      <c r="F14" s="140">
        <v>-0.2656</v>
      </c>
      <c r="G14" s="139">
        <v>-0.2613065326633166</v>
      </c>
      <c r="H14" s="141"/>
      <c r="I14" s="142"/>
      <c r="J14" s="140"/>
      <c r="K14" s="139"/>
      <c r="L14" s="142"/>
      <c r="M14" s="140">
        <v>-0.28420917384042144</v>
      </c>
      <c r="N14" s="139">
        <v>-0.27943368107302535</v>
      </c>
      <c r="O14" s="141"/>
    </row>
    <row r="15" spans="1:15" s="22" customFormat="1" ht="21.95" customHeight="1" x14ac:dyDescent="0.2">
      <c r="A15" s="39" t="s">
        <v>16</v>
      </c>
      <c r="B15" s="134">
        <v>107</v>
      </c>
      <c r="C15" s="135">
        <v>-28</v>
      </c>
      <c r="D15" s="138"/>
      <c r="E15" s="139"/>
      <c r="F15" s="134"/>
      <c r="G15" s="135">
        <v>1</v>
      </c>
      <c r="H15" s="138"/>
      <c r="I15" s="139"/>
      <c r="J15" s="134">
        <v>-14</v>
      </c>
      <c r="K15" s="135">
        <v>-40</v>
      </c>
      <c r="L15" s="139"/>
      <c r="M15" s="134">
        <v>93</v>
      </c>
      <c r="N15" s="135">
        <v>-67</v>
      </c>
      <c r="O15" s="138"/>
    </row>
    <row r="16" spans="1:15" s="22" customFormat="1" ht="20.25" customHeight="1" x14ac:dyDescent="0.2">
      <c r="A16" s="161" t="s">
        <v>38</v>
      </c>
      <c r="B16" s="134">
        <v>16</v>
      </c>
      <c r="C16" s="135">
        <v>32</v>
      </c>
      <c r="D16" s="138"/>
      <c r="E16" s="139"/>
      <c r="F16" s="134">
        <v>7</v>
      </c>
      <c r="G16" s="135">
        <v>-1</v>
      </c>
      <c r="H16" s="138"/>
      <c r="I16" s="139"/>
      <c r="J16" s="134"/>
      <c r="K16" s="135"/>
      <c r="L16" s="139"/>
      <c r="M16" s="134">
        <v>23</v>
      </c>
      <c r="N16" s="135">
        <v>31</v>
      </c>
      <c r="O16" s="138"/>
    </row>
    <row r="17" spans="1:15" s="22" customFormat="1" ht="18" customHeight="1" x14ac:dyDescent="0.2">
      <c r="A17" s="39" t="s">
        <v>17</v>
      </c>
      <c r="B17" s="134">
        <v>-27</v>
      </c>
      <c r="C17" s="135">
        <v>-33</v>
      </c>
      <c r="D17" s="138"/>
      <c r="E17" s="139"/>
      <c r="F17" s="134"/>
      <c r="G17" s="135"/>
      <c r="H17" s="138"/>
      <c r="I17" s="139"/>
      <c r="J17" s="134"/>
      <c r="K17" s="135"/>
      <c r="L17" s="139"/>
      <c r="M17" s="134">
        <v>-27</v>
      </c>
      <c r="N17" s="135">
        <v>-33</v>
      </c>
      <c r="O17" s="138"/>
    </row>
    <row r="18" spans="1:15" s="8" customFormat="1" ht="21.95" customHeight="1" x14ac:dyDescent="0.2">
      <c r="A18" s="40" t="s">
        <v>3</v>
      </c>
      <c r="B18" s="41">
        <v>2057</v>
      </c>
      <c r="C18" s="41">
        <v>2165</v>
      </c>
      <c r="D18" s="136">
        <v>-4.9884526558891418E-2</v>
      </c>
      <c r="E18" s="137"/>
      <c r="F18" s="41">
        <v>80</v>
      </c>
      <c r="G18" s="41">
        <v>51</v>
      </c>
      <c r="H18" s="136">
        <v>0.56862745098039214</v>
      </c>
      <c r="I18" s="137"/>
      <c r="J18" s="41">
        <v>-14</v>
      </c>
      <c r="K18" s="41">
        <v>-40</v>
      </c>
      <c r="L18" s="137"/>
      <c r="M18" s="41">
        <v>2123</v>
      </c>
      <c r="N18" s="41">
        <v>2176</v>
      </c>
      <c r="O18" s="136">
        <v>-2.4356617647058876E-2</v>
      </c>
    </row>
    <row r="19" spans="1:15" s="54" customFormat="1" ht="23.25" customHeight="1" x14ac:dyDescent="0.2">
      <c r="A19" s="45" t="s">
        <v>8</v>
      </c>
      <c r="B19" s="148">
        <v>0.28737077395920646</v>
      </c>
      <c r="C19" s="147">
        <v>0.29040912139503688</v>
      </c>
      <c r="D19" s="145"/>
      <c r="E19" s="146"/>
      <c r="F19" s="148">
        <v>0.128</v>
      </c>
      <c r="G19" s="147">
        <v>8.5427135678391955E-2</v>
      </c>
      <c r="H19" s="145"/>
      <c r="I19" s="146"/>
      <c r="J19" s="148"/>
      <c r="K19" s="147"/>
      <c r="L19" s="146"/>
      <c r="M19" s="148">
        <v>0.27277399460362328</v>
      </c>
      <c r="N19" s="147">
        <v>0.27024341778440142</v>
      </c>
      <c r="O19" s="145"/>
    </row>
    <row r="20" spans="1:15" s="150" customFormat="1" ht="8.1" customHeight="1" x14ac:dyDescent="0.2">
      <c r="A20" s="113"/>
      <c r="B20" s="152"/>
      <c r="C20" s="152"/>
      <c r="D20" s="153"/>
      <c r="E20" s="152"/>
      <c r="F20" s="152"/>
      <c r="G20" s="152"/>
      <c r="H20" s="153"/>
      <c r="I20" s="152"/>
      <c r="J20" s="152"/>
      <c r="K20" s="152"/>
      <c r="L20" s="152"/>
      <c r="M20" s="152"/>
      <c r="N20" s="152"/>
      <c r="O20" s="153"/>
    </row>
    <row r="21" spans="1:15" s="22" customFormat="1" ht="21.75" customHeight="1" x14ac:dyDescent="0.2">
      <c r="A21" s="113"/>
      <c r="B21" s="42"/>
      <c r="C21" s="46"/>
      <c r="D21" s="71"/>
      <c r="E21" s="46"/>
      <c r="F21" s="42"/>
      <c r="G21" s="268" t="s">
        <v>27</v>
      </c>
      <c r="H21" s="269"/>
      <c r="I21" s="269"/>
      <c r="J21" s="269"/>
      <c r="K21" s="269"/>
      <c r="L21" s="25"/>
      <c r="M21" s="120">
        <v>-117</v>
      </c>
      <c r="N21" s="121">
        <v>-96</v>
      </c>
      <c r="O21" s="81"/>
    </row>
    <row r="22" spans="1:15" s="22" customFormat="1" ht="21.95" customHeight="1" x14ac:dyDescent="0.2">
      <c r="A22" s="113"/>
      <c r="B22" s="42"/>
      <c r="C22" s="46"/>
      <c r="D22" s="71"/>
      <c r="E22" s="46"/>
      <c r="F22" s="42"/>
      <c r="G22" s="268" t="s">
        <v>4</v>
      </c>
      <c r="H22" s="269"/>
      <c r="I22" s="269"/>
      <c r="J22" s="269"/>
      <c r="K22" s="269"/>
      <c r="L22" s="25"/>
      <c r="M22" s="120">
        <v>-455</v>
      </c>
      <c r="N22" s="121">
        <v>-491</v>
      </c>
      <c r="O22" s="81"/>
    </row>
    <row r="23" spans="1:15" s="22" customFormat="1" ht="18.75" customHeight="1" x14ac:dyDescent="0.2">
      <c r="A23" s="117"/>
      <c r="B23" s="149"/>
      <c r="C23" s="46"/>
      <c r="D23" s="71"/>
      <c r="E23" s="46"/>
      <c r="F23" s="149"/>
      <c r="G23" s="267" t="s">
        <v>42</v>
      </c>
      <c r="H23" s="267"/>
      <c r="I23" s="267"/>
      <c r="J23" s="267"/>
      <c r="K23" s="267"/>
      <c r="L23" s="25"/>
      <c r="M23" s="122">
        <v>0.2263681592039801</v>
      </c>
      <c r="N23" s="123">
        <v>0.23583093179634967</v>
      </c>
      <c r="O23" s="81"/>
    </row>
    <row r="24" spans="1:15" s="8" customFormat="1" ht="21.95" customHeight="1" x14ac:dyDescent="0.2">
      <c r="A24" s="103"/>
      <c r="B24" s="42"/>
      <c r="C24" s="42"/>
      <c r="D24" s="73"/>
      <c r="E24" s="42"/>
      <c r="F24" s="42"/>
      <c r="G24" s="272" t="s">
        <v>25</v>
      </c>
      <c r="H24" s="272"/>
      <c r="I24" s="272"/>
      <c r="J24" s="272"/>
      <c r="K24" s="272"/>
      <c r="L24" s="9"/>
      <c r="M24" s="41">
        <v>1551</v>
      </c>
      <c r="N24" s="41">
        <v>1589</v>
      </c>
      <c r="O24" s="66">
        <v>-2.3914411579609829E-2</v>
      </c>
    </row>
    <row r="25" spans="1:15" s="8" customFormat="1" ht="15" customHeight="1" x14ac:dyDescent="0.2">
      <c r="A25" s="102"/>
      <c r="B25" s="42"/>
      <c r="C25" s="42"/>
      <c r="D25" s="73"/>
      <c r="E25" s="42"/>
      <c r="F25" s="42"/>
      <c r="G25" s="273" t="s">
        <v>8</v>
      </c>
      <c r="H25" s="273"/>
      <c r="I25" s="273"/>
      <c r="J25" s="269"/>
      <c r="K25" s="269"/>
      <c r="L25" s="9"/>
      <c r="M25" s="55">
        <v>0.19928048310420146</v>
      </c>
      <c r="N25" s="32">
        <v>0.19734227521112768</v>
      </c>
      <c r="O25" s="72"/>
    </row>
    <row r="26" spans="1:15" s="155" customFormat="1" ht="8.1" customHeight="1" x14ac:dyDescent="0.2">
      <c r="A26" s="102"/>
      <c r="B26" s="42"/>
      <c r="C26" s="42"/>
      <c r="D26" s="73"/>
      <c r="E26" s="42"/>
      <c r="F26" s="42"/>
      <c r="G26" s="70"/>
      <c r="H26" s="29"/>
      <c r="I26" s="29"/>
      <c r="J26" s="29"/>
      <c r="K26" s="29"/>
      <c r="L26" s="29"/>
      <c r="M26" s="29"/>
      <c r="N26" s="29"/>
      <c r="O26" s="72"/>
    </row>
    <row r="27" spans="1:15" s="8" customFormat="1" ht="21.95" customHeight="1" x14ac:dyDescent="0.2">
      <c r="A27" s="166"/>
      <c r="G27" s="272" t="s">
        <v>28</v>
      </c>
      <c r="H27" s="272"/>
      <c r="I27" s="272"/>
      <c r="J27" s="269"/>
      <c r="K27" s="269"/>
      <c r="L27" s="9"/>
      <c r="M27" s="41">
        <v>171</v>
      </c>
      <c r="N27" s="41">
        <v>137</v>
      </c>
      <c r="O27" s="66">
        <v>0.24817518248175174</v>
      </c>
    </row>
    <row r="28" spans="1:15" s="157" customFormat="1" ht="8.1" customHeight="1" x14ac:dyDescent="0.2">
      <c r="A28" s="166"/>
      <c r="G28" s="164"/>
      <c r="H28" s="164"/>
      <c r="I28" s="164"/>
      <c r="J28" s="165"/>
      <c r="K28" s="42"/>
      <c r="L28" s="154"/>
      <c r="M28" s="32"/>
      <c r="N28" s="32"/>
    </row>
    <row r="29" spans="1:15" s="8" customFormat="1" ht="21.95" customHeight="1" x14ac:dyDescent="0.2">
      <c r="A29" s="166"/>
      <c r="G29" s="272" t="s">
        <v>26</v>
      </c>
      <c r="H29" s="272"/>
      <c r="I29" s="272"/>
      <c r="J29" s="269"/>
      <c r="K29" s="269"/>
      <c r="L29" s="9"/>
      <c r="M29" s="41">
        <v>1722</v>
      </c>
      <c r="N29" s="41">
        <v>1726</v>
      </c>
      <c r="O29" s="66">
        <v>-2.317497103128674E-3</v>
      </c>
    </row>
    <row r="30" spans="1:15" s="59" customFormat="1" ht="8.1" customHeight="1" x14ac:dyDescent="0.2">
      <c r="A30" s="104"/>
      <c r="G30" s="270"/>
      <c r="H30" s="271"/>
      <c r="I30" s="271"/>
      <c r="J30" s="271"/>
      <c r="K30" s="42"/>
      <c r="L30" s="158"/>
      <c r="M30" s="32"/>
      <c r="N30" s="42"/>
    </row>
    <row r="31" spans="1:15" s="6" customFormat="1" ht="32.25" customHeight="1" x14ac:dyDescent="0.2">
      <c r="A31" s="104"/>
      <c r="G31" s="276" t="s">
        <v>39</v>
      </c>
      <c r="H31" s="277"/>
      <c r="I31" s="277"/>
      <c r="J31" s="277"/>
      <c r="K31" s="269"/>
      <c r="L31" s="1"/>
      <c r="M31" s="85">
        <v>1.2</v>
      </c>
      <c r="N31" s="49">
        <v>1.21</v>
      </c>
      <c r="O31" s="84">
        <v>-8.2644628099173278E-3</v>
      </c>
    </row>
    <row r="32" spans="1:15" s="6" customFormat="1" ht="24.95" customHeight="1" x14ac:dyDescent="0.2">
      <c r="A32" s="104"/>
      <c r="G32" s="275" t="s">
        <v>40</v>
      </c>
      <c r="H32" s="269"/>
      <c r="I32" s="269"/>
      <c r="J32" s="269"/>
      <c r="K32" s="269"/>
      <c r="L32" s="1"/>
      <c r="M32" s="49">
        <v>1.34</v>
      </c>
      <c r="N32" s="49">
        <v>1.32</v>
      </c>
      <c r="O32" s="84">
        <v>1.5151515151515138E-2</v>
      </c>
    </row>
    <row r="33" spans="1:15" s="59" customFormat="1" ht="11.25" customHeight="1" x14ac:dyDescent="0.2"/>
    <row r="34" spans="1:15" s="10" customFormat="1" ht="15" customHeight="1" x14ac:dyDescent="0.2">
      <c r="A34" s="274" t="s">
        <v>43</v>
      </c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</row>
    <row r="35" spans="1:15" s="10" customFormat="1" ht="15" customHeight="1" x14ac:dyDescent="0.2">
      <c r="A35" s="274" t="s">
        <v>44</v>
      </c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/>
      <c r="N35" s="268"/>
      <c r="O35" s="268"/>
    </row>
    <row r="36" spans="1:15" s="163" customFormat="1" ht="15" customHeight="1" x14ac:dyDescent="0.2">
      <c r="A36" s="274" t="s">
        <v>48</v>
      </c>
      <c r="B36" s="274"/>
      <c r="C36" s="274"/>
      <c r="D36" s="274"/>
      <c r="E36" s="274"/>
      <c r="F36" s="274"/>
      <c r="G36" s="274"/>
      <c r="H36" s="274"/>
      <c r="I36" s="274"/>
      <c r="J36" s="274"/>
      <c r="K36" s="274"/>
      <c r="L36" s="274"/>
      <c r="M36" s="274"/>
      <c r="N36" s="274"/>
      <c r="O36" s="274"/>
    </row>
    <row r="37" spans="1:15" s="10" customFormat="1" ht="14.25" x14ac:dyDescent="0.2">
      <c r="A37" s="162" t="s">
        <v>46</v>
      </c>
    </row>
    <row r="38" spans="1:15" s="10" customFormat="1" x14ac:dyDescent="0.2">
      <c r="A38" s="63"/>
    </row>
    <row r="39" spans="1:15" s="10" customFormat="1" x14ac:dyDescent="0.2">
      <c r="A39" s="63"/>
    </row>
    <row r="41" spans="1:15" ht="17.100000000000001" customHeight="1" x14ac:dyDescent="0.2"/>
    <row r="42" spans="1:15" ht="14.25" customHeight="1" x14ac:dyDescent="0.2"/>
    <row r="43" spans="1:15" ht="12.75" customHeight="1" x14ac:dyDescent="0.2"/>
    <row r="44" spans="1:15" ht="12.75" customHeight="1" x14ac:dyDescent="0.2"/>
    <row r="45" spans="1:15" ht="12.75" customHeight="1" x14ac:dyDescent="0.2"/>
    <row r="47" spans="1:15" ht="12.75" customHeight="1" x14ac:dyDescent="0.2"/>
    <row r="48" spans="1:15" ht="12.75" customHeight="1" x14ac:dyDescent="0.2"/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</sheetData>
  <mergeCells count="17">
    <mergeCell ref="A36:O36"/>
    <mergeCell ref="A35:O35"/>
    <mergeCell ref="A34:O34"/>
    <mergeCell ref="G32:K32"/>
    <mergeCell ref="G31:K31"/>
    <mergeCell ref="G30:J30"/>
    <mergeCell ref="G29:K29"/>
    <mergeCell ref="G27:K27"/>
    <mergeCell ref="G25:K25"/>
    <mergeCell ref="G24:K24"/>
    <mergeCell ref="M3:O3"/>
    <mergeCell ref="G23:K23"/>
    <mergeCell ref="G22:K22"/>
    <mergeCell ref="G21:K21"/>
    <mergeCell ref="B3:D3"/>
    <mergeCell ref="F3:H3"/>
    <mergeCell ref="J3:K3"/>
  </mergeCells>
  <printOptions horizontalCentered="1" verticalCentered="1"/>
  <pageMargins left="0.15748031496062992" right="0.27559055118110237" top="0.15748031496062992" bottom="0.15748031496062992" header="0.23622047244094491" footer="0.19685039370078741"/>
  <pageSetup paperSize="9" scale="74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3"/>
  <sheetViews>
    <sheetView showGridLines="0" zoomScale="80" zoomScaleNormal="80" zoomScaleSheetLayoutView="85" workbookViewId="0">
      <selection activeCell="J16" sqref="J16"/>
    </sheetView>
  </sheetViews>
  <sheetFormatPr baseColWidth="10" defaultColWidth="9.140625" defaultRowHeight="12.75" x14ac:dyDescent="0.2"/>
  <cols>
    <col min="1" max="1" width="50.7109375" style="11" customWidth="1"/>
    <col min="2" max="4" width="12.7109375" style="11" customWidth="1"/>
    <col min="5" max="5" width="1.7109375" style="11" customWidth="1"/>
    <col min="6" max="8" width="12.7109375" style="11" customWidth="1"/>
    <col min="9" max="9" width="1.7109375" style="11" customWidth="1"/>
    <col min="10" max="11" width="12.7109375" style="11" customWidth="1"/>
    <col min="12" max="12" width="1.7109375" style="11" customWidth="1"/>
    <col min="13" max="15" width="12.7109375" style="11" customWidth="1"/>
    <col min="16" max="16384" width="9.140625" style="11"/>
  </cols>
  <sheetData>
    <row r="1" spans="1:15" s="20" customFormat="1" ht="36" customHeight="1" x14ac:dyDescent="0.3">
      <c r="A1" s="133" t="s">
        <v>31</v>
      </c>
      <c r="B1" s="91"/>
      <c r="C1" s="91"/>
      <c r="D1" s="92"/>
      <c r="E1" s="91"/>
      <c r="F1" s="91"/>
      <c r="G1" s="91"/>
      <c r="H1" s="93"/>
      <c r="I1" s="91"/>
      <c r="J1" s="91"/>
      <c r="K1" s="91"/>
      <c r="L1" s="91"/>
      <c r="M1" s="91"/>
      <c r="N1" s="91"/>
      <c r="O1" s="93"/>
    </row>
    <row r="2" spans="1:15" s="2" customFormat="1" ht="11.25" customHeight="1" x14ac:dyDescent="0.25">
      <c r="B2" s="3"/>
      <c r="C2" s="3"/>
      <c r="D2" s="64"/>
      <c r="E2" s="27"/>
      <c r="F2" s="3"/>
      <c r="G2" s="3"/>
      <c r="H2" s="76"/>
      <c r="I2" s="27"/>
      <c r="J2" s="3"/>
      <c r="K2" s="3"/>
      <c r="L2" s="27"/>
      <c r="M2" s="3"/>
      <c r="N2" s="3"/>
      <c r="O2" s="79"/>
    </row>
    <row r="3" spans="1:15" s="2" customFormat="1" ht="25.5" customHeight="1" x14ac:dyDescent="0.2">
      <c r="A3" s="26" t="s">
        <v>54</v>
      </c>
      <c r="B3" s="266" t="s">
        <v>0</v>
      </c>
      <c r="C3" s="266"/>
      <c r="D3" s="266"/>
      <c r="E3" s="28"/>
      <c r="F3" s="266" t="s">
        <v>1</v>
      </c>
      <c r="G3" s="266"/>
      <c r="H3" s="266"/>
      <c r="I3" s="28"/>
      <c r="J3" s="266" t="s">
        <v>10</v>
      </c>
      <c r="K3" s="266"/>
      <c r="L3" s="28"/>
      <c r="M3" s="266" t="s">
        <v>9</v>
      </c>
      <c r="N3" s="266"/>
      <c r="O3" s="266"/>
    </row>
    <row r="4" spans="1:15" s="44" customFormat="1" ht="25.5" customHeight="1" x14ac:dyDescent="0.2">
      <c r="A4" s="47" t="s">
        <v>6</v>
      </c>
      <c r="B4" s="36" t="s">
        <v>36</v>
      </c>
      <c r="C4" s="24" t="s">
        <v>37</v>
      </c>
      <c r="D4" s="65" t="s">
        <v>5</v>
      </c>
      <c r="E4" s="28"/>
      <c r="F4" s="36" t="s">
        <v>36</v>
      </c>
      <c r="G4" s="24" t="s">
        <v>37</v>
      </c>
      <c r="H4" s="65" t="s">
        <v>5</v>
      </c>
      <c r="I4" s="28"/>
      <c r="J4" s="36" t="s">
        <v>36</v>
      </c>
      <c r="K4" s="24" t="s">
        <v>37</v>
      </c>
      <c r="L4" s="28"/>
      <c r="M4" s="36" t="s">
        <v>36</v>
      </c>
      <c r="N4" s="24" t="s">
        <v>37</v>
      </c>
      <c r="O4" s="65" t="s">
        <v>5</v>
      </c>
    </row>
    <row r="5" spans="1:15" s="6" customFormat="1" ht="21.95" customHeight="1" x14ac:dyDescent="0.2">
      <c r="A5" s="41" t="s">
        <v>7</v>
      </c>
      <c r="B5" s="41">
        <v>7346</v>
      </c>
      <c r="C5" s="41">
        <v>7800</v>
      </c>
      <c r="D5" s="136">
        <v>-5.8205128205128243E-2</v>
      </c>
      <c r="E5" s="137"/>
      <c r="F5" s="41">
        <v>797</v>
      </c>
      <c r="G5" s="41">
        <v>777</v>
      </c>
      <c r="H5" s="136">
        <v>2.5740025740025763E-2</v>
      </c>
      <c r="I5" s="137"/>
      <c r="J5" s="41"/>
      <c r="K5" s="41"/>
      <c r="L5" s="137"/>
      <c r="M5" s="41">
        <v>8143</v>
      </c>
      <c r="N5" s="41">
        <v>8577</v>
      </c>
      <c r="O5" s="136">
        <v>-5.0600443045353827E-2</v>
      </c>
    </row>
    <row r="6" spans="1:15" s="2" customFormat="1" ht="21.95" customHeight="1" x14ac:dyDescent="0.2">
      <c r="A6" s="161" t="s">
        <v>41</v>
      </c>
      <c r="B6" s="134">
        <v>68</v>
      </c>
      <c r="C6" s="135">
        <v>67</v>
      </c>
      <c r="D6" s="138">
        <v>1.4925373134328401E-2</v>
      </c>
      <c r="E6" s="139"/>
      <c r="F6" s="134">
        <v>97</v>
      </c>
      <c r="G6" s="135">
        <v>118</v>
      </c>
      <c r="H6" s="138">
        <v>-0.17796610169491522</v>
      </c>
      <c r="I6" s="139"/>
      <c r="J6" s="134"/>
      <c r="K6" s="135"/>
      <c r="L6" s="139"/>
      <c r="M6" s="134">
        <v>165</v>
      </c>
      <c r="N6" s="135">
        <v>185</v>
      </c>
      <c r="O6" s="138">
        <v>-0.10810810810810811</v>
      </c>
    </row>
    <row r="7" spans="1:15" s="22" customFormat="1" ht="21.95" customHeight="1" x14ac:dyDescent="0.2">
      <c r="A7" s="39" t="s">
        <v>11</v>
      </c>
      <c r="B7" s="134">
        <v>-2046</v>
      </c>
      <c r="C7" s="135">
        <v>-2252</v>
      </c>
      <c r="D7" s="138">
        <v>-9.1474245115452879E-2</v>
      </c>
      <c r="E7" s="139"/>
      <c r="F7" s="134">
        <v>-477</v>
      </c>
      <c r="G7" s="135">
        <v>-450</v>
      </c>
      <c r="H7" s="138">
        <v>6.0000000000000053E-2</v>
      </c>
      <c r="I7" s="139"/>
      <c r="J7" s="134"/>
      <c r="K7" s="135"/>
      <c r="L7" s="139"/>
      <c r="M7" s="134">
        <v>-2523</v>
      </c>
      <c r="N7" s="135">
        <v>-2702</v>
      </c>
      <c r="O7" s="138">
        <v>-6.6247224278312311E-2</v>
      </c>
    </row>
    <row r="8" spans="1:15" s="23" customFormat="1" ht="15" customHeight="1" x14ac:dyDescent="0.2">
      <c r="A8" s="52" t="s">
        <v>12</v>
      </c>
      <c r="B8" s="140">
        <v>-0.27851892186223798</v>
      </c>
      <c r="C8" s="139">
        <v>-0.2887179487179487</v>
      </c>
      <c r="D8" s="141"/>
      <c r="E8" s="142"/>
      <c r="F8" s="140">
        <v>-0.59849435382685068</v>
      </c>
      <c r="G8" s="139">
        <v>-0.5791505791505791</v>
      </c>
      <c r="H8" s="141"/>
      <c r="I8" s="142"/>
      <c r="J8" s="140"/>
      <c r="K8" s="139"/>
      <c r="L8" s="142"/>
      <c r="M8" s="140">
        <v>-0.30983666953211347</v>
      </c>
      <c r="N8" s="139">
        <v>-0.31502856476623525</v>
      </c>
      <c r="O8" s="141"/>
    </row>
    <row r="9" spans="1:15" s="21" customFormat="1" ht="21.95" customHeight="1" x14ac:dyDescent="0.2">
      <c r="A9" s="56" t="s">
        <v>2</v>
      </c>
      <c r="B9" s="143">
        <v>5368</v>
      </c>
      <c r="C9" s="143">
        <v>5615</v>
      </c>
      <c r="D9" s="136">
        <v>-4.3989314336598362E-2</v>
      </c>
      <c r="E9" s="137"/>
      <c r="F9" s="143">
        <v>417</v>
      </c>
      <c r="G9" s="143">
        <v>445</v>
      </c>
      <c r="H9" s="136">
        <v>-6.2921348314606718E-2</v>
      </c>
      <c r="I9" s="137"/>
      <c r="J9" s="143"/>
      <c r="K9" s="143"/>
      <c r="L9" s="137"/>
      <c r="M9" s="143">
        <v>5785</v>
      </c>
      <c r="N9" s="143">
        <v>6060</v>
      </c>
      <c r="O9" s="136">
        <v>-4.5379537953795346E-2</v>
      </c>
    </row>
    <row r="10" spans="1:15" s="43" customFormat="1" ht="15" customHeight="1" x14ac:dyDescent="0.2">
      <c r="A10" s="50" t="s">
        <v>8</v>
      </c>
      <c r="B10" s="144">
        <v>0.73073781649877489</v>
      </c>
      <c r="C10" s="137">
        <v>0.71987179487179487</v>
      </c>
      <c r="D10" s="145"/>
      <c r="E10" s="146"/>
      <c r="F10" s="144">
        <v>0.52321204516938524</v>
      </c>
      <c r="G10" s="137">
        <v>0.57271557271557272</v>
      </c>
      <c r="H10" s="145"/>
      <c r="I10" s="146"/>
      <c r="J10" s="144"/>
      <c r="K10" s="137"/>
      <c r="L10" s="146"/>
      <c r="M10" s="144">
        <v>0.71042613287486189</v>
      </c>
      <c r="N10" s="137">
        <v>0.70654074851346627</v>
      </c>
      <c r="O10" s="145"/>
    </row>
    <row r="11" spans="1:15" s="22" customFormat="1" ht="21.95" customHeight="1" x14ac:dyDescent="0.2">
      <c r="A11" s="39" t="s">
        <v>13</v>
      </c>
      <c r="B11" s="134">
        <v>-1138</v>
      </c>
      <c r="C11" s="135">
        <v>-1104</v>
      </c>
      <c r="D11" s="138">
        <v>3.0797101449275388E-2</v>
      </c>
      <c r="E11" s="139"/>
      <c r="F11" s="134">
        <v>-141</v>
      </c>
      <c r="G11" s="135">
        <v>-142</v>
      </c>
      <c r="H11" s="138">
        <v>-7.0422535211267512E-3</v>
      </c>
      <c r="I11" s="139"/>
      <c r="J11" s="134"/>
      <c r="K11" s="135"/>
      <c r="L11" s="139"/>
      <c r="M11" s="134">
        <v>-1279</v>
      </c>
      <c r="N11" s="135">
        <v>-1246</v>
      </c>
      <c r="O11" s="138">
        <v>2.6484751203852408E-2</v>
      </c>
    </row>
    <row r="12" spans="1:15" s="23" customFormat="1" ht="15" customHeight="1" x14ac:dyDescent="0.2">
      <c r="A12" s="52" t="s">
        <v>14</v>
      </c>
      <c r="B12" s="140">
        <v>-0.15491423904165533</v>
      </c>
      <c r="C12" s="139">
        <v>-0.14153846153846153</v>
      </c>
      <c r="D12" s="141"/>
      <c r="E12" s="142"/>
      <c r="F12" s="140">
        <v>-0.17691342534504392</v>
      </c>
      <c r="G12" s="139">
        <v>-0.18275418275418276</v>
      </c>
      <c r="H12" s="141"/>
      <c r="I12" s="142"/>
      <c r="J12" s="140"/>
      <c r="K12" s="139"/>
      <c r="L12" s="142"/>
      <c r="M12" s="140">
        <v>-0.15706741986982684</v>
      </c>
      <c r="N12" s="139">
        <v>-0.14527223971085462</v>
      </c>
      <c r="O12" s="141"/>
    </row>
    <row r="13" spans="1:15" s="22" customFormat="1" ht="21.95" customHeight="1" x14ac:dyDescent="0.2">
      <c r="A13" s="39" t="s">
        <v>15</v>
      </c>
      <c r="B13" s="134">
        <v>-2215</v>
      </c>
      <c r="C13" s="135">
        <v>-2216</v>
      </c>
      <c r="D13" s="138">
        <v>-4.512635379061436E-4</v>
      </c>
      <c r="E13" s="139"/>
      <c r="F13" s="134">
        <v>-182</v>
      </c>
      <c r="G13" s="135">
        <v>-188</v>
      </c>
      <c r="H13" s="138">
        <v>-3.1914893617021267E-2</v>
      </c>
      <c r="I13" s="139"/>
      <c r="J13" s="134"/>
      <c r="K13" s="135"/>
      <c r="L13" s="139"/>
      <c r="M13" s="134">
        <v>-2397</v>
      </c>
      <c r="N13" s="135">
        <v>-2404</v>
      </c>
      <c r="O13" s="138">
        <v>-2.9118136439267861E-3</v>
      </c>
    </row>
    <row r="14" spans="1:15" s="23" customFormat="1" ht="15" customHeight="1" x14ac:dyDescent="0.2">
      <c r="A14" s="52" t="s">
        <v>14</v>
      </c>
      <c r="B14" s="140">
        <v>-0.30152463925946094</v>
      </c>
      <c r="C14" s="139">
        <v>-0.28410256410256413</v>
      </c>
      <c r="D14" s="141"/>
      <c r="E14" s="142"/>
      <c r="F14" s="140">
        <v>-0.22835633626097868</v>
      </c>
      <c r="G14" s="139">
        <v>-0.24195624195624196</v>
      </c>
      <c r="H14" s="141"/>
      <c r="I14" s="142"/>
      <c r="J14" s="140"/>
      <c r="K14" s="139"/>
      <c r="L14" s="142"/>
      <c r="M14" s="140">
        <v>-0.29436325678496866</v>
      </c>
      <c r="N14" s="139">
        <v>-0.28028448175352688</v>
      </c>
      <c r="O14" s="141"/>
    </row>
    <row r="15" spans="1:15" s="22" customFormat="1" ht="21.95" customHeight="1" x14ac:dyDescent="0.2">
      <c r="A15" s="39" t="s">
        <v>16</v>
      </c>
      <c r="B15" s="134">
        <v>3</v>
      </c>
      <c r="C15" s="135">
        <v>-11</v>
      </c>
      <c r="D15" s="138"/>
      <c r="E15" s="139"/>
      <c r="F15" s="134">
        <v>-1</v>
      </c>
      <c r="G15" s="135">
        <v>1</v>
      </c>
      <c r="H15" s="138"/>
      <c r="I15" s="139"/>
      <c r="J15" s="134">
        <v>-25</v>
      </c>
      <c r="K15" s="135">
        <v>-15</v>
      </c>
      <c r="L15" s="139"/>
      <c r="M15" s="134">
        <v>-23</v>
      </c>
      <c r="N15" s="135">
        <v>-25</v>
      </c>
      <c r="O15" s="138"/>
    </row>
    <row r="16" spans="1:15" s="22" customFormat="1" ht="20.25" customHeight="1" x14ac:dyDescent="0.2">
      <c r="A16" s="161" t="s">
        <v>38</v>
      </c>
      <c r="B16" s="134">
        <v>28</v>
      </c>
      <c r="C16" s="135">
        <v>29</v>
      </c>
      <c r="D16" s="138"/>
      <c r="E16" s="139"/>
      <c r="F16" s="134">
        <v>2</v>
      </c>
      <c r="G16" s="135">
        <v>1</v>
      </c>
      <c r="H16" s="138"/>
      <c r="I16" s="139"/>
      <c r="J16" s="134"/>
      <c r="K16" s="135"/>
      <c r="L16" s="139"/>
      <c r="M16" s="134">
        <v>30</v>
      </c>
      <c r="N16" s="135">
        <v>30</v>
      </c>
      <c r="O16" s="138"/>
    </row>
    <row r="17" spans="1:15" s="22" customFormat="1" ht="18" customHeight="1" x14ac:dyDescent="0.2">
      <c r="A17" s="39" t="s">
        <v>17</v>
      </c>
      <c r="B17" s="134">
        <v>-23</v>
      </c>
      <c r="C17" s="135">
        <v>-29</v>
      </c>
      <c r="D17" s="138"/>
      <c r="E17" s="139"/>
      <c r="F17" s="134"/>
      <c r="G17" s="135"/>
      <c r="H17" s="138"/>
      <c r="I17" s="139"/>
      <c r="J17" s="134"/>
      <c r="K17" s="135"/>
      <c r="L17" s="139"/>
      <c r="M17" s="134">
        <v>-23</v>
      </c>
      <c r="N17" s="135">
        <v>-29</v>
      </c>
      <c r="O17" s="138"/>
    </row>
    <row r="18" spans="1:15" s="8" customFormat="1" ht="21.95" customHeight="1" x14ac:dyDescent="0.2">
      <c r="A18" s="40" t="s">
        <v>3</v>
      </c>
      <c r="B18" s="41">
        <v>2023</v>
      </c>
      <c r="C18" s="41">
        <v>2284</v>
      </c>
      <c r="D18" s="136">
        <v>-0.11427320490367776</v>
      </c>
      <c r="E18" s="137"/>
      <c r="F18" s="41">
        <v>95</v>
      </c>
      <c r="G18" s="41">
        <v>117</v>
      </c>
      <c r="H18" s="136">
        <v>-0.18803418803418803</v>
      </c>
      <c r="I18" s="137"/>
      <c r="J18" s="41">
        <v>-25</v>
      </c>
      <c r="K18" s="41">
        <v>-15</v>
      </c>
      <c r="L18" s="137"/>
      <c r="M18" s="41">
        <v>2093</v>
      </c>
      <c r="N18" s="41">
        <v>2386</v>
      </c>
      <c r="O18" s="136">
        <v>-0.12279966471081305</v>
      </c>
    </row>
    <row r="19" spans="1:15" s="54" customFormat="1" ht="23.25" customHeight="1" x14ac:dyDescent="0.2">
      <c r="A19" s="45" t="s">
        <v>8</v>
      </c>
      <c r="B19" s="148">
        <v>0.27538796624013068</v>
      </c>
      <c r="C19" s="147">
        <v>0.2928205128205128</v>
      </c>
      <c r="D19" s="145"/>
      <c r="E19" s="146"/>
      <c r="F19" s="148">
        <v>0.1191969887076537</v>
      </c>
      <c r="G19" s="147">
        <v>0.15057915057915058</v>
      </c>
      <c r="H19" s="145"/>
      <c r="I19" s="146"/>
      <c r="J19" s="148"/>
      <c r="K19" s="147"/>
      <c r="L19" s="146"/>
      <c r="M19" s="148">
        <v>0.2570305784109051</v>
      </c>
      <c r="N19" s="147">
        <v>0.27818584586685319</v>
      </c>
      <c r="O19" s="145"/>
    </row>
    <row r="20" spans="1:15" s="150" customFormat="1" ht="8.1" customHeight="1" x14ac:dyDescent="0.2">
      <c r="A20" s="113"/>
      <c r="B20" s="152"/>
      <c r="C20" s="152"/>
      <c r="D20" s="153"/>
      <c r="E20" s="152"/>
      <c r="F20" s="152"/>
      <c r="G20" s="152"/>
      <c r="H20" s="153"/>
      <c r="I20" s="152"/>
      <c r="J20" s="152"/>
      <c r="K20" s="152"/>
      <c r="L20" s="152"/>
      <c r="M20" s="152"/>
      <c r="N20" s="152"/>
      <c r="O20" s="153"/>
    </row>
    <row r="21" spans="1:15" s="22" customFormat="1" ht="21.75" customHeight="1" x14ac:dyDescent="0.2">
      <c r="A21" s="61"/>
      <c r="B21" s="42"/>
      <c r="C21" s="46"/>
      <c r="D21" s="71"/>
      <c r="E21" s="46"/>
      <c r="F21" s="42"/>
      <c r="G21" s="268" t="s">
        <v>27</v>
      </c>
      <c r="H21" s="269"/>
      <c r="I21" s="269"/>
      <c r="J21" s="269"/>
      <c r="K21" s="269"/>
      <c r="L21" s="25"/>
      <c r="M21" s="120">
        <v>-74</v>
      </c>
      <c r="N21" s="121">
        <v>-109</v>
      </c>
      <c r="O21" s="81"/>
    </row>
    <row r="22" spans="1:15" s="22" customFormat="1" ht="21.95" customHeight="1" x14ac:dyDescent="0.2">
      <c r="A22" s="61"/>
      <c r="B22" s="42"/>
      <c r="C22" s="46"/>
      <c r="D22" s="71"/>
      <c r="E22" s="46"/>
      <c r="F22" s="42"/>
      <c r="G22" s="268" t="s">
        <v>4</v>
      </c>
      <c r="H22" s="269"/>
      <c r="I22" s="269"/>
      <c r="J22" s="269"/>
      <c r="K22" s="269"/>
      <c r="L22" s="25"/>
      <c r="M22" s="120">
        <v>-467</v>
      </c>
      <c r="N22" s="121">
        <v>-560</v>
      </c>
      <c r="O22" s="81"/>
    </row>
    <row r="23" spans="1:15" s="22" customFormat="1" ht="18.75" customHeight="1" x14ac:dyDescent="0.2">
      <c r="A23" s="62"/>
      <c r="B23" s="149"/>
      <c r="C23" s="46"/>
      <c r="D23" s="71"/>
      <c r="E23" s="46"/>
      <c r="F23" s="149"/>
      <c r="G23" s="267" t="s">
        <v>42</v>
      </c>
      <c r="H23" s="267"/>
      <c r="I23" s="267"/>
      <c r="J23" s="267"/>
      <c r="K23" s="267"/>
      <c r="L23" s="25"/>
      <c r="M23" s="122">
        <v>0.23210735586481113</v>
      </c>
      <c r="N23" s="123">
        <v>0.24604569420035149</v>
      </c>
      <c r="O23" s="81"/>
    </row>
    <row r="24" spans="1:15" s="8" customFormat="1" ht="21.95" customHeight="1" x14ac:dyDescent="0.2">
      <c r="A24" s="42"/>
      <c r="B24" s="42"/>
      <c r="C24" s="42"/>
      <c r="D24" s="73"/>
      <c r="E24" s="42"/>
      <c r="F24" s="42"/>
      <c r="G24" s="272" t="s">
        <v>25</v>
      </c>
      <c r="H24" s="272"/>
      <c r="I24" s="272"/>
      <c r="J24" s="272"/>
      <c r="K24" s="272"/>
      <c r="L24" s="9"/>
      <c r="M24" s="41">
        <v>1552</v>
      </c>
      <c r="N24" s="41">
        <v>1717</v>
      </c>
      <c r="O24" s="66">
        <v>-9.609784507862551E-2</v>
      </c>
    </row>
    <row r="25" spans="1:15" s="8" customFormat="1" ht="15" customHeight="1" x14ac:dyDescent="0.2">
      <c r="A25" s="60"/>
      <c r="B25" s="42"/>
      <c r="C25" s="42"/>
      <c r="D25" s="73"/>
      <c r="E25" s="42"/>
      <c r="F25" s="42"/>
      <c r="G25" s="273" t="s">
        <v>8</v>
      </c>
      <c r="H25" s="273"/>
      <c r="I25" s="273"/>
      <c r="J25" s="269"/>
      <c r="K25" s="269"/>
      <c r="L25" s="9"/>
      <c r="M25" s="55">
        <v>0.19059314748864056</v>
      </c>
      <c r="N25" s="32">
        <v>0.20018654541214878</v>
      </c>
      <c r="O25" s="72"/>
    </row>
    <row r="26" spans="1:15" s="155" customFormat="1" ht="8.1" customHeight="1" x14ac:dyDescent="0.2">
      <c r="A26" s="60"/>
      <c r="B26" s="42"/>
      <c r="C26" s="42"/>
      <c r="D26" s="73"/>
      <c r="E26" s="42"/>
      <c r="F26" s="42"/>
      <c r="G26" s="70"/>
      <c r="H26" s="29"/>
      <c r="I26" s="29"/>
      <c r="J26" s="29"/>
      <c r="K26" s="29"/>
      <c r="L26" s="29"/>
      <c r="M26" s="29"/>
      <c r="N26" s="29"/>
      <c r="O26" s="72"/>
    </row>
    <row r="27" spans="1:15" s="8" customFormat="1" ht="21.95" customHeight="1" x14ac:dyDescent="0.2">
      <c r="G27" s="272" t="s">
        <v>28</v>
      </c>
      <c r="H27" s="272"/>
      <c r="I27" s="272"/>
      <c r="J27" s="269"/>
      <c r="K27" s="269"/>
      <c r="L27" s="9"/>
      <c r="M27" s="41">
        <v>128</v>
      </c>
      <c r="N27" s="41">
        <v>123</v>
      </c>
      <c r="O27" s="66">
        <v>4.0650406504065151E-2</v>
      </c>
    </row>
    <row r="28" spans="1:15" s="157" customFormat="1" ht="8.1" customHeight="1" x14ac:dyDescent="0.2">
      <c r="G28" s="164"/>
      <c r="H28" s="164"/>
      <c r="I28" s="164"/>
      <c r="J28" s="165"/>
      <c r="K28" s="42"/>
      <c r="L28" s="154"/>
      <c r="M28" s="32"/>
      <c r="N28" s="32"/>
    </row>
    <row r="29" spans="1:15" s="8" customFormat="1" ht="21.95" customHeight="1" x14ac:dyDescent="0.2">
      <c r="G29" s="272" t="s">
        <v>26</v>
      </c>
      <c r="H29" s="272"/>
      <c r="I29" s="272"/>
      <c r="J29" s="269"/>
      <c r="K29" s="269"/>
      <c r="L29" s="9"/>
      <c r="M29" s="41">
        <v>1680</v>
      </c>
      <c r="N29" s="41">
        <v>1840</v>
      </c>
      <c r="O29" s="66">
        <v>-8.6956521739130488E-2</v>
      </c>
    </row>
    <row r="30" spans="1:15" s="59" customFormat="1" ht="8.1" customHeight="1" x14ac:dyDescent="0.2">
      <c r="G30" s="270"/>
      <c r="H30" s="271"/>
      <c r="I30" s="271"/>
      <c r="J30" s="271"/>
      <c r="K30" s="42"/>
      <c r="L30" s="158"/>
      <c r="M30" s="32"/>
      <c r="N30" s="42"/>
    </row>
    <row r="31" spans="1:15" s="6" customFormat="1" ht="32.25" customHeight="1" x14ac:dyDescent="0.2">
      <c r="G31" s="276" t="s">
        <v>39</v>
      </c>
      <c r="H31" s="277"/>
      <c r="I31" s="277"/>
      <c r="J31" s="277"/>
      <c r="K31" s="269"/>
      <c r="L31" s="1"/>
      <c r="M31" s="85">
        <v>1.21</v>
      </c>
      <c r="N31" s="49">
        <v>1.31</v>
      </c>
      <c r="O31" s="84">
        <v>-7.6335877862595436E-2</v>
      </c>
    </row>
    <row r="32" spans="1:15" s="6" customFormat="1" ht="24.95" customHeight="1" x14ac:dyDescent="0.2">
      <c r="G32" s="275" t="s">
        <v>40</v>
      </c>
      <c r="H32" s="269"/>
      <c r="I32" s="269"/>
      <c r="J32" s="269"/>
      <c r="K32" s="269"/>
      <c r="L32" s="1"/>
      <c r="M32" s="49">
        <v>1.31</v>
      </c>
      <c r="N32" s="49">
        <v>1.41</v>
      </c>
      <c r="O32" s="84">
        <v>-7.0921985815602717E-2</v>
      </c>
    </row>
    <row r="33" spans="1:15" s="59" customFormat="1" ht="11.25" customHeight="1" x14ac:dyDescent="0.2"/>
    <row r="34" spans="1:15" s="10" customFormat="1" ht="15" customHeight="1" x14ac:dyDescent="0.2">
      <c r="A34" s="274" t="s">
        <v>43</v>
      </c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</row>
    <row r="35" spans="1:15" s="10" customFormat="1" ht="15" customHeight="1" x14ac:dyDescent="0.2">
      <c r="A35" s="274" t="s">
        <v>44</v>
      </c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/>
      <c r="N35" s="268"/>
      <c r="O35" s="268"/>
    </row>
    <row r="36" spans="1:15" s="163" customFormat="1" ht="15" customHeight="1" x14ac:dyDescent="0.2">
      <c r="A36" s="274" t="s">
        <v>49</v>
      </c>
      <c r="B36" s="274"/>
      <c r="C36" s="274"/>
      <c r="D36" s="274"/>
      <c r="E36" s="274"/>
      <c r="F36" s="274"/>
      <c r="G36" s="274"/>
      <c r="H36" s="274"/>
      <c r="I36" s="274"/>
      <c r="J36" s="274"/>
      <c r="K36" s="274"/>
      <c r="L36" s="274"/>
      <c r="M36" s="274"/>
      <c r="N36" s="274"/>
      <c r="O36" s="274"/>
    </row>
    <row r="37" spans="1:15" s="10" customFormat="1" ht="14.25" x14ac:dyDescent="0.2">
      <c r="A37" s="162" t="s">
        <v>46</v>
      </c>
    </row>
    <row r="38" spans="1:15" s="10" customFormat="1" x14ac:dyDescent="0.2">
      <c r="A38" s="63"/>
    </row>
    <row r="39" spans="1:15" s="10" customFormat="1" x14ac:dyDescent="0.2">
      <c r="A39" s="63"/>
    </row>
    <row r="41" spans="1:15" ht="17.100000000000001" customHeight="1" x14ac:dyDescent="0.2"/>
    <row r="42" spans="1:15" ht="14.25" customHeight="1" x14ac:dyDescent="0.2"/>
    <row r="43" spans="1:15" ht="12.75" customHeight="1" x14ac:dyDescent="0.2"/>
    <row r="44" spans="1:15" ht="12.75" customHeight="1" x14ac:dyDescent="0.2"/>
    <row r="45" spans="1:15" ht="12.75" customHeight="1" x14ac:dyDescent="0.2"/>
    <row r="47" spans="1:15" ht="12.75" customHeight="1" x14ac:dyDescent="0.2"/>
    <row r="48" spans="1:15" ht="12.75" customHeight="1" x14ac:dyDescent="0.2"/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</sheetData>
  <mergeCells count="17">
    <mergeCell ref="A36:O36"/>
    <mergeCell ref="A35:O35"/>
    <mergeCell ref="A34:O34"/>
    <mergeCell ref="G32:K32"/>
    <mergeCell ref="G31:K31"/>
    <mergeCell ref="M3:O3"/>
    <mergeCell ref="G30:J30"/>
    <mergeCell ref="G29:K29"/>
    <mergeCell ref="G27:K27"/>
    <mergeCell ref="G25:K25"/>
    <mergeCell ref="G24:K24"/>
    <mergeCell ref="B3:D3"/>
    <mergeCell ref="F3:H3"/>
    <mergeCell ref="G23:K23"/>
    <mergeCell ref="G22:K22"/>
    <mergeCell ref="G21:K21"/>
    <mergeCell ref="J3:K3"/>
  </mergeCells>
  <printOptions horizontalCentered="1" verticalCentered="1"/>
  <pageMargins left="0.15748031496062992" right="0.27559055118110237" top="0.15748031496062992" bottom="0.15748031496062992" header="0.23622047244094491" footer="0.19685039370078741"/>
  <pageSetup paperSize="9" scale="74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3"/>
  <sheetViews>
    <sheetView showGridLines="0" zoomScale="80" zoomScaleNormal="80" zoomScaleSheetLayoutView="85" workbookViewId="0">
      <selection activeCell="J16" sqref="J16"/>
    </sheetView>
  </sheetViews>
  <sheetFormatPr baseColWidth="10" defaultColWidth="9.140625" defaultRowHeight="12.75" x14ac:dyDescent="0.2"/>
  <cols>
    <col min="1" max="1" width="50.7109375" style="12" customWidth="1"/>
    <col min="2" max="3" width="12.7109375" style="12" customWidth="1"/>
    <col min="4" max="4" width="12.7109375" style="74" customWidth="1"/>
    <col min="5" max="5" width="1.7109375" style="34" customWidth="1"/>
    <col min="6" max="7" width="12.7109375" style="12" customWidth="1"/>
    <col min="8" max="8" width="12.7109375" style="79" customWidth="1"/>
    <col min="9" max="9" width="1.7109375" style="34" customWidth="1"/>
    <col min="10" max="11" width="12.7109375" style="12" customWidth="1"/>
    <col min="12" max="12" width="1.7109375" style="34" customWidth="1"/>
    <col min="13" max="14" width="12.7109375" style="12" customWidth="1"/>
    <col min="15" max="15" width="12.7109375" style="79" customWidth="1"/>
    <col min="16" max="16384" width="9.140625" style="11"/>
  </cols>
  <sheetData>
    <row r="1" spans="1:15" s="20" customFormat="1" ht="36" customHeight="1" x14ac:dyDescent="0.3">
      <c r="A1" s="94" t="s">
        <v>21</v>
      </c>
      <c r="B1" s="91"/>
      <c r="C1" s="91"/>
      <c r="D1" s="92"/>
      <c r="E1" s="91"/>
      <c r="F1" s="91"/>
      <c r="G1" s="91"/>
      <c r="H1" s="93"/>
      <c r="I1" s="91"/>
      <c r="J1" s="91"/>
      <c r="K1" s="91"/>
      <c r="L1" s="91"/>
      <c r="M1" s="91"/>
      <c r="N1" s="91"/>
      <c r="O1" s="93"/>
    </row>
    <row r="2" spans="1:15" s="2" customFormat="1" ht="11.25" customHeight="1" x14ac:dyDescent="0.25">
      <c r="B2" s="3"/>
      <c r="C2" s="3"/>
      <c r="D2" s="64"/>
      <c r="E2" s="27"/>
      <c r="F2" s="3"/>
      <c r="G2" s="3"/>
      <c r="H2" s="76"/>
      <c r="I2" s="27"/>
      <c r="J2" s="3"/>
      <c r="K2" s="3"/>
      <c r="L2" s="27"/>
      <c r="M2" s="3"/>
      <c r="N2" s="3"/>
      <c r="O2" s="79"/>
    </row>
    <row r="3" spans="1:15" s="2" customFormat="1" ht="25.5" customHeight="1" x14ac:dyDescent="0.2">
      <c r="A3" s="26" t="s">
        <v>53</v>
      </c>
      <c r="B3" s="266" t="s">
        <v>0</v>
      </c>
      <c r="C3" s="266"/>
      <c r="D3" s="266"/>
      <c r="E3" s="28"/>
      <c r="F3" s="266" t="s">
        <v>1</v>
      </c>
      <c r="G3" s="266"/>
      <c r="H3" s="266"/>
      <c r="I3" s="28"/>
      <c r="J3" s="266" t="s">
        <v>10</v>
      </c>
      <c r="K3" s="266"/>
      <c r="L3" s="28"/>
      <c r="M3" s="266" t="s">
        <v>9</v>
      </c>
      <c r="N3" s="266"/>
      <c r="O3" s="266"/>
    </row>
    <row r="4" spans="1:15" s="44" customFormat="1" ht="25.5" customHeight="1" x14ac:dyDescent="0.2">
      <c r="A4" s="47" t="s">
        <v>6</v>
      </c>
      <c r="B4" s="36" t="s">
        <v>19</v>
      </c>
      <c r="C4" s="24" t="s">
        <v>20</v>
      </c>
      <c r="D4" s="65" t="s">
        <v>5</v>
      </c>
      <c r="E4" s="28"/>
      <c r="F4" s="36" t="s">
        <v>19</v>
      </c>
      <c r="G4" s="24" t="s">
        <v>20</v>
      </c>
      <c r="H4" s="65" t="s">
        <v>5</v>
      </c>
      <c r="I4" s="28"/>
      <c r="J4" s="36" t="s">
        <v>19</v>
      </c>
      <c r="K4" s="24" t="s">
        <v>20</v>
      </c>
      <c r="L4" s="28"/>
      <c r="M4" s="36" t="s">
        <v>19</v>
      </c>
      <c r="N4" s="24" t="s">
        <v>20</v>
      </c>
      <c r="O4" s="65" t="s">
        <v>5</v>
      </c>
    </row>
    <row r="5" spans="1:15" s="6" customFormat="1" ht="21.95" customHeight="1" x14ac:dyDescent="0.2">
      <c r="A5" s="41" t="s">
        <v>7</v>
      </c>
      <c r="B5" s="41">
        <v>14504</v>
      </c>
      <c r="C5" s="41">
        <v>15255</v>
      </c>
      <c r="D5" s="66">
        <v>-4.9229760734185501E-2</v>
      </c>
      <c r="E5" s="38"/>
      <c r="F5" s="41">
        <v>1422</v>
      </c>
      <c r="G5" s="41">
        <v>1374</v>
      </c>
      <c r="H5" s="66">
        <v>3.4934497816593968E-2</v>
      </c>
      <c r="I5" s="38"/>
      <c r="J5" s="41"/>
      <c r="K5" s="95"/>
      <c r="L5" s="38"/>
      <c r="M5" s="41">
        <v>15926</v>
      </c>
      <c r="N5" s="41">
        <v>16629</v>
      </c>
      <c r="O5" s="66">
        <v>-4.2275542726561977E-2</v>
      </c>
    </row>
    <row r="6" spans="1:15" s="2" customFormat="1" ht="21.95" customHeight="1" x14ac:dyDescent="0.2">
      <c r="A6" s="161" t="s">
        <v>41</v>
      </c>
      <c r="B6" s="37">
        <v>122</v>
      </c>
      <c r="C6" s="5">
        <v>129</v>
      </c>
      <c r="D6" s="67">
        <v>-5.4263565891472854E-2</v>
      </c>
      <c r="E6" s="30"/>
      <c r="F6" s="37">
        <v>188</v>
      </c>
      <c r="G6" s="5">
        <v>224</v>
      </c>
      <c r="H6" s="67">
        <v>-0.1607142857142857</v>
      </c>
      <c r="I6" s="30"/>
      <c r="J6" s="37"/>
      <c r="K6" s="30"/>
      <c r="L6" s="30"/>
      <c r="M6" s="37">
        <v>310</v>
      </c>
      <c r="N6" s="5">
        <v>353</v>
      </c>
      <c r="O6" s="67">
        <v>-0.12181303116147313</v>
      </c>
    </row>
    <row r="7" spans="1:15" s="22" customFormat="1" ht="21.95" customHeight="1" x14ac:dyDescent="0.2">
      <c r="A7" s="39" t="s">
        <v>11</v>
      </c>
      <c r="B7" s="37">
        <v>-4143</v>
      </c>
      <c r="C7" s="5">
        <v>-4442</v>
      </c>
      <c r="D7" s="67">
        <v>-6.7312021611886541E-2</v>
      </c>
      <c r="E7" s="30"/>
      <c r="F7" s="37">
        <v>-827</v>
      </c>
      <c r="G7" s="5">
        <v>-826</v>
      </c>
      <c r="H7" s="67">
        <v>1.210653753026536E-3</v>
      </c>
      <c r="I7" s="30"/>
      <c r="J7" s="37"/>
      <c r="K7" s="30"/>
      <c r="L7" s="30"/>
      <c r="M7" s="37">
        <v>-4970</v>
      </c>
      <c r="N7" s="5">
        <v>-5268</v>
      </c>
      <c r="O7" s="67">
        <v>-5.6567957479119246E-2</v>
      </c>
    </row>
    <row r="8" spans="1:15" s="23" customFormat="1" ht="15" customHeight="1" x14ac:dyDescent="0.2">
      <c r="A8" s="52" t="s">
        <v>12</v>
      </c>
      <c r="B8" s="53">
        <v>-0.28564533921676777</v>
      </c>
      <c r="C8" s="30">
        <v>-0.29118321861684693</v>
      </c>
      <c r="D8" s="68"/>
      <c r="E8" s="31"/>
      <c r="F8" s="53">
        <v>-0.58157524613220812</v>
      </c>
      <c r="G8" s="30">
        <v>-0.60116448326055316</v>
      </c>
      <c r="H8" s="68"/>
      <c r="I8" s="31"/>
      <c r="J8" s="37"/>
      <c r="K8" s="30"/>
      <c r="L8" s="31"/>
      <c r="M8" s="53">
        <v>-0.31206831596132112</v>
      </c>
      <c r="N8" s="30">
        <v>-0.31679595886703948</v>
      </c>
      <c r="O8" s="68"/>
    </row>
    <row r="9" spans="1:15" s="21" customFormat="1" ht="21.95" customHeight="1" x14ac:dyDescent="0.2">
      <c r="A9" s="56" t="s">
        <v>2</v>
      </c>
      <c r="B9" s="57">
        <v>10483</v>
      </c>
      <c r="C9" s="57">
        <v>10942</v>
      </c>
      <c r="D9" s="66">
        <v>-4.1948455492597292E-2</v>
      </c>
      <c r="E9" s="38"/>
      <c r="F9" s="57">
        <v>783</v>
      </c>
      <c r="G9" s="57">
        <v>772</v>
      </c>
      <c r="H9" s="66">
        <v>1.4248704663212486E-2</v>
      </c>
      <c r="I9" s="38"/>
      <c r="J9" s="57"/>
      <c r="K9" s="95"/>
      <c r="L9" s="38"/>
      <c r="M9" s="57">
        <v>11266</v>
      </c>
      <c r="N9" s="57">
        <v>11714</v>
      </c>
      <c r="O9" s="66">
        <v>-3.8244835239883868E-2</v>
      </c>
    </row>
    <row r="10" spans="1:15" s="43" customFormat="1" ht="15" customHeight="1" x14ac:dyDescent="0.2">
      <c r="A10" s="50" t="s">
        <v>8</v>
      </c>
      <c r="B10" s="51">
        <v>0.72276613348041918</v>
      </c>
      <c r="C10" s="38">
        <v>0.71727302523762704</v>
      </c>
      <c r="D10" s="69"/>
      <c r="E10" s="32"/>
      <c r="F10" s="51">
        <v>0.55063291139240511</v>
      </c>
      <c r="G10" s="38">
        <v>0.56186317321688506</v>
      </c>
      <c r="H10" s="69"/>
      <c r="I10" s="32"/>
      <c r="J10" s="51"/>
      <c r="K10" s="30"/>
      <c r="L10" s="32"/>
      <c r="M10" s="51">
        <v>0.70739670978274516</v>
      </c>
      <c r="N10" s="38">
        <v>0.70443201635696673</v>
      </c>
      <c r="O10" s="69"/>
    </row>
    <row r="11" spans="1:15" s="22" customFormat="1" ht="21.95" customHeight="1" x14ac:dyDescent="0.2">
      <c r="A11" s="39" t="s">
        <v>13</v>
      </c>
      <c r="B11" s="37">
        <v>-2246</v>
      </c>
      <c r="C11" s="5">
        <v>-2143</v>
      </c>
      <c r="D11" s="67">
        <v>4.8063462435837589E-2</v>
      </c>
      <c r="E11" s="30"/>
      <c r="F11" s="37">
        <v>-268</v>
      </c>
      <c r="G11" s="5">
        <v>-262</v>
      </c>
      <c r="H11" s="67">
        <v>2.2900763358778553E-2</v>
      </c>
      <c r="I11" s="30"/>
      <c r="J11" s="51"/>
      <c r="K11" s="30"/>
      <c r="L11" s="30"/>
      <c r="M11" s="37">
        <v>-2514</v>
      </c>
      <c r="N11" s="5">
        <v>-2405</v>
      </c>
      <c r="O11" s="67">
        <v>4.5322245322245269E-2</v>
      </c>
    </row>
    <row r="12" spans="1:15" s="23" customFormat="1" ht="15" customHeight="1" x14ac:dyDescent="0.2">
      <c r="A12" s="52" t="s">
        <v>14</v>
      </c>
      <c r="B12" s="53">
        <v>-0.15485383342526199</v>
      </c>
      <c r="C12" s="30">
        <v>-0.14047853162897411</v>
      </c>
      <c r="D12" s="68"/>
      <c r="E12" s="31"/>
      <c r="F12" s="53">
        <v>-0.18846694796061886</v>
      </c>
      <c r="G12" s="30">
        <v>-0.19068413391557495</v>
      </c>
      <c r="H12" s="68"/>
      <c r="I12" s="31"/>
      <c r="J12" s="51"/>
      <c r="K12" s="30"/>
      <c r="L12" s="31"/>
      <c r="M12" s="53">
        <v>-0.15785507974381516</v>
      </c>
      <c r="N12" s="30">
        <v>-0.14462685669613326</v>
      </c>
      <c r="O12" s="68"/>
    </row>
    <row r="13" spans="1:15" s="22" customFormat="1" ht="21.95" customHeight="1" x14ac:dyDescent="0.2">
      <c r="A13" s="39" t="s">
        <v>15</v>
      </c>
      <c r="B13" s="37">
        <v>-4261</v>
      </c>
      <c r="C13" s="5">
        <v>-4310</v>
      </c>
      <c r="D13" s="67">
        <v>-1.1368909512761038E-2</v>
      </c>
      <c r="E13" s="30"/>
      <c r="F13" s="37">
        <v>-348</v>
      </c>
      <c r="G13" s="5">
        <v>-344</v>
      </c>
      <c r="H13" s="67">
        <v>1.1627906976744207E-2</v>
      </c>
      <c r="I13" s="30"/>
      <c r="J13" s="51"/>
      <c r="K13" s="30"/>
      <c r="L13" s="30"/>
      <c r="M13" s="37">
        <v>-4609</v>
      </c>
      <c r="N13" s="5">
        <v>-4654</v>
      </c>
      <c r="O13" s="67">
        <v>-9.6691018478728408E-3</v>
      </c>
    </row>
    <row r="14" spans="1:15" s="23" customFormat="1" ht="15" customHeight="1" x14ac:dyDescent="0.2">
      <c r="A14" s="52" t="s">
        <v>14</v>
      </c>
      <c r="B14" s="53">
        <v>-0.29378102592388305</v>
      </c>
      <c r="C14" s="30">
        <v>-0.28253031792854799</v>
      </c>
      <c r="D14" s="68"/>
      <c r="E14" s="31"/>
      <c r="F14" s="53">
        <v>-0.24472573839662448</v>
      </c>
      <c r="G14" s="30">
        <v>-0.25036390101892286</v>
      </c>
      <c r="H14" s="68"/>
      <c r="I14" s="31"/>
      <c r="J14" s="51"/>
      <c r="K14" s="30"/>
      <c r="L14" s="31"/>
      <c r="M14" s="53">
        <v>-0.28940097953032778</v>
      </c>
      <c r="N14" s="30">
        <v>-0.27987251187684165</v>
      </c>
      <c r="O14" s="68"/>
    </row>
    <row r="15" spans="1:15" s="22" customFormat="1" ht="21.95" customHeight="1" x14ac:dyDescent="0.2">
      <c r="A15" s="39" t="s">
        <v>16</v>
      </c>
      <c r="B15" s="37">
        <v>110</v>
      </c>
      <c r="C15" s="5">
        <v>-39</v>
      </c>
      <c r="D15" s="67"/>
      <c r="E15" s="30"/>
      <c r="F15" s="37">
        <v>-1</v>
      </c>
      <c r="G15" s="5">
        <v>2</v>
      </c>
      <c r="H15" s="67"/>
      <c r="I15" s="30"/>
      <c r="J15" s="37">
        <v>-39</v>
      </c>
      <c r="K15" s="5">
        <v>-55</v>
      </c>
      <c r="L15" s="30"/>
      <c r="M15" s="37">
        <v>70</v>
      </c>
      <c r="N15" s="5">
        <v>-92</v>
      </c>
      <c r="O15" s="67"/>
    </row>
    <row r="16" spans="1:15" s="22" customFormat="1" ht="20.25" customHeight="1" x14ac:dyDescent="0.2">
      <c r="A16" s="161" t="s">
        <v>38</v>
      </c>
      <c r="B16" s="37">
        <v>44</v>
      </c>
      <c r="C16" s="5">
        <v>61</v>
      </c>
      <c r="D16" s="67"/>
      <c r="E16" s="30"/>
      <c r="F16" s="37">
        <v>9</v>
      </c>
      <c r="G16" s="35"/>
      <c r="H16" s="67"/>
      <c r="I16" s="30"/>
      <c r="J16" s="51"/>
      <c r="K16" s="30"/>
      <c r="L16" s="30"/>
      <c r="M16" s="37">
        <v>53</v>
      </c>
      <c r="N16" s="5">
        <v>61</v>
      </c>
      <c r="O16" s="67"/>
    </row>
    <row r="17" spans="1:15" s="22" customFormat="1" ht="18" customHeight="1" x14ac:dyDescent="0.2">
      <c r="A17" s="39" t="s">
        <v>17</v>
      </c>
      <c r="B17" s="37">
        <v>-50</v>
      </c>
      <c r="C17" s="5">
        <v>-62</v>
      </c>
      <c r="D17" s="67"/>
      <c r="E17" s="30"/>
      <c r="F17" s="37"/>
      <c r="G17" s="35"/>
      <c r="H17" s="67"/>
      <c r="I17" s="30"/>
      <c r="J17" s="51"/>
      <c r="K17" s="30"/>
      <c r="L17" s="30"/>
      <c r="M17" s="37">
        <v>-50</v>
      </c>
      <c r="N17" s="5">
        <v>-62</v>
      </c>
      <c r="O17" s="67"/>
    </row>
    <row r="18" spans="1:15" s="8" customFormat="1" ht="21.95" customHeight="1" x14ac:dyDescent="0.2">
      <c r="A18" s="40" t="s">
        <v>3</v>
      </c>
      <c r="B18" s="41">
        <v>4080</v>
      </c>
      <c r="C18" s="41">
        <v>4449</v>
      </c>
      <c r="D18" s="66">
        <v>-8.2939986513823283E-2</v>
      </c>
      <c r="E18" s="38"/>
      <c r="F18" s="41">
        <v>175</v>
      </c>
      <c r="G18" s="41">
        <v>168</v>
      </c>
      <c r="H18" s="66">
        <v>4.1666666666666741E-2</v>
      </c>
      <c r="I18" s="38"/>
      <c r="J18" s="41">
        <v>-39</v>
      </c>
      <c r="K18" s="41">
        <v>-55</v>
      </c>
      <c r="L18" s="38"/>
      <c r="M18" s="41">
        <v>4216</v>
      </c>
      <c r="N18" s="41">
        <v>4562</v>
      </c>
      <c r="O18" s="66">
        <v>-7.5843928101709812E-2</v>
      </c>
    </row>
    <row r="19" spans="1:15" s="54" customFormat="1" ht="23.25" customHeight="1" x14ac:dyDescent="0.2">
      <c r="A19" s="45" t="s">
        <v>8</v>
      </c>
      <c r="B19" s="55">
        <v>0.28130170987313846</v>
      </c>
      <c r="C19" s="7">
        <v>0.29164208456243856</v>
      </c>
      <c r="D19" s="69"/>
      <c r="E19" s="32"/>
      <c r="F19" s="55">
        <v>0.12306610407876231</v>
      </c>
      <c r="G19" s="7">
        <v>0.1222707423580786</v>
      </c>
      <c r="H19" s="69"/>
      <c r="I19" s="32"/>
      <c r="J19" s="55"/>
      <c r="K19" s="7"/>
      <c r="L19" s="32"/>
      <c r="M19" s="55">
        <v>0.26472435011930179</v>
      </c>
      <c r="N19" s="7">
        <v>0.274340008419027</v>
      </c>
      <c r="O19" s="69"/>
    </row>
    <row r="20" spans="1:15" s="150" customFormat="1" ht="8.1" customHeight="1" x14ac:dyDescent="0.2">
      <c r="A20" s="113"/>
      <c r="B20" s="100"/>
      <c r="C20" s="100"/>
      <c r="D20" s="105"/>
      <c r="E20" s="100"/>
      <c r="F20" s="100"/>
      <c r="G20" s="100"/>
      <c r="H20" s="105"/>
      <c r="I20" s="100"/>
      <c r="J20" s="100"/>
      <c r="K20" s="100"/>
      <c r="L20" s="100"/>
      <c r="M20" s="100"/>
      <c r="N20" s="100"/>
      <c r="O20" s="105"/>
    </row>
    <row r="21" spans="1:15" s="22" customFormat="1" ht="21.75" customHeight="1" x14ac:dyDescent="0.2">
      <c r="A21" s="61"/>
      <c r="B21" s="42"/>
      <c r="C21" s="46"/>
      <c r="D21" s="71"/>
      <c r="E21" s="46"/>
      <c r="F21" s="42"/>
      <c r="G21" s="268" t="s">
        <v>27</v>
      </c>
      <c r="H21" s="269"/>
      <c r="I21" s="269"/>
      <c r="J21" s="269"/>
      <c r="K21" s="269"/>
      <c r="L21" s="46"/>
      <c r="M21" s="120">
        <v>-191</v>
      </c>
      <c r="N21" s="121">
        <v>-205</v>
      </c>
      <c r="O21" s="77"/>
    </row>
    <row r="22" spans="1:15" s="22" customFormat="1" ht="21.95" customHeight="1" x14ac:dyDescent="0.2">
      <c r="A22" s="61"/>
      <c r="B22" s="42"/>
      <c r="C22" s="46"/>
      <c r="D22" s="71"/>
      <c r="E22" s="46"/>
      <c r="F22" s="42"/>
      <c r="G22" s="268" t="s">
        <v>4</v>
      </c>
      <c r="H22" s="269"/>
      <c r="I22" s="269"/>
      <c r="J22" s="269"/>
      <c r="K22" s="269"/>
      <c r="L22" s="46"/>
      <c r="M22" s="120">
        <v>-922</v>
      </c>
      <c r="N22" s="121">
        <v>-1051</v>
      </c>
      <c r="O22" s="77"/>
    </row>
    <row r="23" spans="1:15" s="22" customFormat="1" ht="18.75" customHeight="1" x14ac:dyDescent="0.2">
      <c r="A23" s="62"/>
      <c r="B23" s="58"/>
      <c r="C23" s="46"/>
      <c r="D23" s="71"/>
      <c r="E23" s="46"/>
      <c r="F23" s="58"/>
      <c r="G23" s="267" t="s">
        <v>42</v>
      </c>
      <c r="H23" s="267"/>
      <c r="I23" s="267"/>
      <c r="J23" s="267"/>
      <c r="K23" s="267"/>
      <c r="L23" s="46"/>
      <c r="M23" s="122">
        <v>0.22923918448533068</v>
      </c>
      <c r="N23" s="123">
        <v>0.2411656723267554</v>
      </c>
      <c r="O23" s="77"/>
    </row>
    <row r="24" spans="1:15" s="8" customFormat="1" ht="21.95" customHeight="1" x14ac:dyDescent="0.2">
      <c r="A24" s="42"/>
      <c r="B24" s="42"/>
      <c r="C24" s="42"/>
      <c r="D24" s="73"/>
      <c r="E24" s="42"/>
      <c r="F24" s="42"/>
      <c r="G24" s="272" t="s">
        <v>25</v>
      </c>
      <c r="H24" s="272"/>
      <c r="I24" s="272"/>
      <c r="J24" s="272"/>
      <c r="K24" s="272"/>
      <c r="L24" s="42"/>
      <c r="M24" s="41">
        <v>3103</v>
      </c>
      <c r="N24" s="41">
        <v>3306</v>
      </c>
      <c r="O24" s="66">
        <v>-6.1403508771929793E-2</v>
      </c>
    </row>
    <row r="25" spans="1:15" s="8" customFormat="1" ht="15" customHeight="1" x14ac:dyDescent="0.2">
      <c r="A25" s="60"/>
      <c r="B25" s="42"/>
      <c r="C25" s="42"/>
      <c r="D25" s="73"/>
      <c r="E25" s="42"/>
      <c r="F25" s="42"/>
      <c r="G25" s="273" t="s">
        <v>8</v>
      </c>
      <c r="H25" s="273"/>
      <c r="I25" s="273"/>
      <c r="J25" s="269"/>
      <c r="K25" s="269"/>
      <c r="L25" s="42"/>
      <c r="M25" s="55">
        <v>0.19483862865754112</v>
      </c>
      <c r="N25" s="32">
        <v>0.19880930903842683</v>
      </c>
      <c r="O25" s="78"/>
    </row>
    <row r="26" spans="1:15" s="155" customFormat="1" ht="8.1" customHeight="1" x14ac:dyDescent="0.2">
      <c r="A26" s="61"/>
      <c r="B26" s="29"/>
      <c r="C26" s="29"/>
      <c r="D26" s="70"/>
      <c r="E26" s="29"/>
      <c r="F26" s="29"/>
      <c r="G26" s="70"/>
      <c r="H26" s="29"/>
      <c r="I26" s="29"/>
      <c r="J26" s="29"/>
      <c r="K26" s="29"/>
      <c r="L26" s="29"/>
      <c r="M26" s="32"/>
      <c r="N26" s="29"/>
      <c r="O26" s="70"/>
    </row>
    <row r="27" spans="1:15" s="8" customFormat="1" ht="21.95" customHeight="1" x14ac:dyDescent="0.2">
      <c r="A27" s="42"/>
      <c r="B27" s="42"/>
      <c r="C27" s="42"/>
      <c r="D27" s="73"/>
      <c r="E27" s="42"/>
      <c r="F27" s="42"/>
      <c r="G27" s="272" t="s">
        <v>28</v>
      </c>
      <c r="H27" s="272"/>
      <c r="I27" s="272"/>
      <c r="J27" s="269"/>
      <c r="K27" s="269"/>
      <c r="L27" s="42"/>
      <c r="M27" s="41">
        <v>299</v>
      </c>
      <c r="N27" s="41">
        <v>260</v>
      </c>
      <c r="O27" s="66">
        <v>0.14999999999999991</v>
      </c>
    </row>
    <row r="28" spans="1:15" s="157" customFormat="1" ht="8.1" customHeight="1" x14ac:dyDescent="0.2">
      <c r="A28" s="60"/>
      <c r="B28" s="42"/>
      <c r="C28" s="42"/>
      <c r="D28" s="73"/>
      <c r="E28" s="42"/>
      <c r="F28" s="42"/>
      <c r="G28" s="164"/>
      <c r="H28" s="164"/>
      <c r="I28" s="164"/>
      <c r="J28" s="165"/>
      <c r="K28" s="42"/>
      <c r="L28" s="42"/>
      <c r="M28" s="32"/>
      <c r="N28" s="32"/>
      <c r="O28" s="73"/>
    </row>
    <row r="29" spans="1:15" s="8" customFormat="1" ht="21.95" customHeight="1" x14ac:dyDescent="0.2">
      <c r="A29" s="42"/>
      <c r="B29" s="42"/>
      <c r="C29" s="42"/>
      <c r="D29" s="73"/>
      <c r="E29" s="42"/>
      <c r="F29" s="42"/>
      <c r="G29" s="272" t="s">
        <v>26</v>
      </c>
      <c r="H29" s="272"/>
      <c r="I29" s="272"/>
      <c r="J29" s="269"/>
      <c r="K29" s="269"/>
      <c r="L29" s="42"/>
      <c r="M29" s="41">
        <v>3402</v>
      </c>
      <c r="N29" s="41">
        <v>3566</v>
      </c>
      <c r="O29" s="66">
        <v>-4.5989904655075686E-2</v>
      </c>
    </row>
    <row r="30" spans="1:15" s="59" customFormat="1" ht="8.1" customHeight="1" x14ac:dyDescent="0.2">
      <c r="A30" s="60"/>
      <c r="B30" s="42"/>
      <c r="C30" s="42"/>
      <c r="D30" s="73"/>
      <c r="E30" s="42"/>
      <c r="F30" s="42"/>
      <c r="G30" s="270"/>
      <c r="H30" s="271"/>
      <c r="I30" s="271"/>
      <c r="J30" s="271"/>
      <c r="K30" s="42"/>
      <c r="L30" s="42"/>
      <c r="M30" s="32"/>
      <c r="N30" s="42"/>
      <c r="O30" s="82"/>
    </row>
    <row r="31" spans="1:15" s="6" customFormat="1" ht="32.25" customHeight="1" x14ac:dyDescent="0.2">
      <c r="A31" s="48"/>
      <c r="B31" s="48"/>
      <c r="C31" s="48"/>
      <c r="D31" s="72"/>
      <c r="E31" s="48"/>
      <c r="F31" s="48"/>
      <c r="G31" s="276" t="s">
        <v>39</v>
      </c>
      <c r="H31" s="277"/>
      <c r="I31" s="277"/>
      <c r="J31" s="277"/>
      <c r="K31" s="269"/>
      <c r="L31" s="48"/>
      <c r="M31" s="49">
        <v>2.41</v>
      </c>
      <c r="N31" s="49">
        <v>2.5299999999999998</v>
      </c>
      <c r="O31" s="84">
        <v>-4.7430830039525529E-2</v>
      </c>
    </row>
    <row r="32" spans="1:15" s="6" customFormat="1" ht="24.95" customHeight="1" x14ac:dyDescent="0.2">
      <c r="A32" s="48"/>
      <c r="B32" s="48"/>
      <c r="C32" s="48"/>
      <c r="D32" s="72"/>
      <c r="E32" s="48"/>
      <c r="F32" s="48"/>
      <c r="G32" s="275" t="s">
        <v>40</v>
      </c>
      <c r="H32" s="269"/>
      <c r="I32" s="269"/>
      <c r="J32" s="269"/>
      <c r="K32" s="269"/>
      <c r="L32" s="48"/>
      <c r="M32" s="49">
        <v>2.64</v>
      </c>
      <c r="N32" s="49">
        <v>2.73</v>
      </c>
      <c r="O32" s="84">
        <v>-3.2967032967032961E-2</v>
      </c>
    </row>
    <row r="33" spans="1:15" s="59" customFormat="1" ht="11.25" customHeight="1" x14ac:dyDescent="0.2">
      <c r="A33" s="48"/>
      <c r="B33" s="48"/>
      <c r="C33" s="48"/>
      <c r="D33" s="72"/>
      <c r="E33" s="48"/>
      <c r="F33" s="48"/>
      <c r="G33" s="48"/>
      <c r="H33" s="72"/>
      <c r="I33" s="48"/>
      <c r="J33" s="48"/>
      <c r="K33" s="48"/>
      <c r="L33" s="48"/>
      <c r="M33" s="48"/>
      <c r="N33" s="48"/>
      <c r="O33" s="82"/>
    </row>
    <row r="34" spans="1:15" s="10" customFormat="1" ht="15" customHeight="1" x14ac:dyDescent="0.2">
      <c r="A34" s="274" t="s">
        <v>43</v>
      </c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</row>
    <row r="35" spans="1:15" s="10" customFormat="1" ht="15" customHeight="1" x14ac:dyDescent="0.2">
      <c r="A35" s="274" t="s">
        <v>44</v>
      </c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/>
      <c r="N35" s="268"/>
      <c r="O35" s="268"/>
    </row>
    <row r="36" spans="1:15" s="163" customFormat="1" ht="15" customHeight="1" x14ac:dyDescent="0.2">
      <c r="A36" s="274" t="s">
        <v>50</v>
      </c>
      <c r="B36" s="274"/>
      <c r="C36" s="274"/>
      <c r="D36" s="274"/>
      <c r="E36" s="274"/>
      <c r="F36" s="274"/>
      <c r="G36" s="274"/>
      <c r="H36" s="274"/>
      <c r="I36" s="274"/>
      <c r="J36" s="274"/>
      <c r="K36" s="274"/>
      <c r="L36" s="274"/>
      <c r="M36" s="274"/>
      <c r="N36" s="274"/>
      <c r="O36" s="274"/>
    </row>
    <row r="37" spans="1:15" s="10" customFormat="1" ht="14.25" x14ac:dyDescent="0.2">
      <c r="A37" s="162" t="s">
        <v>46</v>
      </c>
    </row>
    <row r="38" spans="1:15" s="10" customFormat="1" x14ac:dyDescent="0.2">
      <c r="A38" s="63"/>
    </row>
    <row r="39" spans="1:15" s="10" customFormat="1" x14ac:dyDescent="0.2">
      <c r="A39" s="63"/>
    </row>
    <row r="40" spans="1:15" x14ac:dyDescent="0.2">
      <c r="A40" s="106"/>
    </row>
    <row r="41" spans="1:15" ht="17.100000000000001" customHeight="1" x14ac:dyDescent="0.2">
      <c r="A41" s="151"/>
    </row>
    <row r="42" spans="1:15" ht="14.25" customHeight="1" x14ac:dyDescent="0.2">
      <c r="A42" s="63"/>
    </row>
    <row r="43" spans="1:15" ht="12.75" customHeight="1" x14ac:dyDescent="0.2">
      <c r="A43" s="63"/>
      <c r="B43" s="15"/>
      <c r="C43" s="15"/>
      <c r="D43" s="75"/>
      <c r="E43" s="33"/>
      <c r="F43" s="15"/>
      <c r="G43" s="15"/>
      <c r="H43" s="80"/>
      <c r="I43" s="33"/>
      <c r="L43" s="33"/>
      <c r="M43" s="16"/>
      <c r="N43" s="16"/>
      <c r="O43" s="83"/>
    </row>
    <row r="44" spans="1:15" ht="12.75" customHeight="1" x14ac:dyDescent="0.2">
      <c r="A44" s="15"/>
      <c r="B44" s="106"/>
      <c r="C44" s="106"/>
      <c r="D44" s="106"/>
      <c r="E44" s="106"/>
      <c r="F44" s="106"/>
      <c r="G44" s="106"/>
      <c r="H44" s="106"/>
      <c r="I44" s="106"/>
      <c r="J44" s="106"/>
      <c r="K44" s="106"/>
      <c r="L44" s="106"/>
      <c r="M44" s="106"/>
      <c r="N44" s="106"/>
      <c r="O44" s="106"/>
    </row>
    <row r="45" spans="1:15" ht="12.75" customHeight="1" x14ac:dyDescent="0.2">
      <c r="A45" s="106"/>
      <c r="B45" s="151"/>
      <c r="C45" s="151"/>
      <c r="D45" s="151"/>
      <c r="E45" s="151"/>
      <c r="F45" s="151"/>
      <c r="G45" s="151"/>
      <c r="H45" s="151"/>
      <c r="I45" s="151"/>
      <c r="J45" s="151"/>
      <c r="K45" s="151"/>
      <c r="L45" s="151"/>
      <c r="M45" s="151"/>
      <c r="N45" s="151"/>
      <c r="O45" s="151"/>
    </row>
    <row r="46" spans="1:15" x14ac:dyDescent="0.2">
      <c r="A46" s="151"/>
      <c r="B46" s="97"/>
      <c r="C46" s="97"/>
      <c r="D46" s="97"/>
      <c r="E46" s="97"/>
      <c r="F46" s="97"/>
      <c r="G46" s="97"/>
      <c r="H46" s="97"/>
      <c r="I46" s="97"/>
      <c r="J46" s="97"/>
      <c r="K46" s="97"/>
      <c r="L46" s="97"/>
      <c r="M46" s="97"/>
      <c r="N46" s="97"/>
      <c r="O46" s="97"/>
    </row>
    <row r="47" spans="1:15" ht="12.75" customHeight="1" x14ac:dyDescent="0.2">
      <c r="A47" s="63"/>
      <c r="M47" s="14"/>
      <c r="N47" s="14"/>
    </row>
    <row r="48" spans="1:15" ht="12.75" customHeight="1" x14ac:dyDescent="0.2">
      <c r="A48" s="63"/>
      <c r="B48" s="86"/>
      <c r="C48" s="86"/>
      <c r="D48" s="108"/>
      <c r="E48" s="88"/>
      <c r="F48" s="86"/>
      <c r="G48" s="86"/>
      <c r="H48" s="87"/>
      <c r="I48" s="88"/>
      <c r="J48" s="86"/>
      <c r="K48" s="86"/>
      <c r="L48" s="88"/>
      <c r="M48" s="110"/>
      <c r="N48" s="110"/>
      <c r="O48" s="87"/>
    </row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</sheetData>
  <mergeCells count="17">
    <mergeCell ref="A36:O36"/>
    <mergeCell ref="A35:O35"/>
    <mergeCell ref="A34:O34"/>
    <mergeCell ref="G32:K32"/>
    <mergeCell ref="G31:K31"/>
    <mergeCell ref="G30:J30"/>
    <mergeCell ref="G29:K29"/>
    <mergeCell ref="G27:K27"/>
    <mergeCell ref="G25:K25"/>
    <mergeCell ref="G24:K24"/>
    <mergeCell ref="M3:O3"/>
    <mergeCell ref="G23:K23"/>
    <mergeCell ref="G22:K22"/>
    <mergeCell ref="G21:K21"/>
    <mergeCell ref="B3:D3"/>
    <mergeCell ref="F3:H3"/>
    <mergeCell ref="J3:K3"/>
  </mergeCells>
  <printOptions horizontalCentered="1" verticalCentered="1"/>
  <pageMargins left="0.15748031496062992" right="0.27559055118110237" top="0.15748031496062992" bottom="0.15748031496062992" header="0.23622047244094491" footer="0.19685039370078741"/>
  <pageSetup paperSize="9" scale="7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53"/>
  <sheetViews>
    <sheetView showGridLines="0" zoomScale="80" zoomScaleNormal="80" zoomScaleSheetLayoutView="85" workbookViewId="0">
      <selection activeCell="J16" sqref="J16"/>
    </sheetView>
  </sheetViews>
  <sheetFormatPr baseColWidth="10" defaultColWidth="9.140625" defaultRowHeight="12.75" x14ac:dyDescent="0.2"/>
  <cols>
    <col min="1" max="1" width="50.7109375" style="12" customWidth="1"/>
    <col min="2" max="3" width="12.7109375" style="12" customWidth="1"/>
    <col min="4" max="4" width="12.7109375" style="74" customWidth="1"/>
    <col min="5" max="5" width="1.7109375" style="34" customWidth="1"/>
    <col min="6" max="7" width="12.7109375" style="12" customWidth="1"/>
    <col min="8" max="8" width="12.7109375" style="79" customWidth="1"/>
    <col min="9" max="9" width="1.7109375" style="34" customWidth="1"/>
    <col min="10" max="11" width="12.7109375" style="12" customWidth="1"/>
    <col min="12" max="12" width="1.7109375" style="34" customWidth="1"/>
    <col min="13" max="14" width="12.7109375" style="12" customWidth="1"/>
    <col min="15" max="15" width="12.7109375" style="79" customWidth="1"/>
    <col min="16" max="16384" width="9.140625" style="11"/>
  </cols>
  <sheetData>
    <row r="1" spans="1:15" s="20" customFormat="1" ht="36" customHeight="1" x14ac:dyDescent="0.3">
      <c r="A1" s="94" t="s">
        <v>22</v>
      </c>
      <c r="B1" s="91"/>
      <c r="C1" s="91"/>
      <c r="D1" s="92"/>
      <c r="E1" s="91"/>
      <c r="F1" s="91"/>
      <c r="G1" s="91"/>
      <c r="H1" s="93"/>
      <c r="I1" s="91"/>
      <c r="J1" s="91"/>
      <c r="K1" s="91"/>
      <c r="L1" s="91"/>
      <c r="M1" s="91"/>
      <c r="N1" s="91"/>
      <c r="O1" s="93"/>
    </row>
    <row r="2" spans="1:15" s="2" customFormat="1" ht="11.25" customHeight="1" x14ac:dyDescent="0.25">
      <c r="B2" s="3"/>
      <c r="C2" s="3"/>
      <c r="D2" s="64"/>
      <c r="E2" s="27"/>
      <c r="F2" s="3"/>
      <c r="G2" s="3"/>
      <c r="H2" s="76"/>
      <c r="I2" s="27"/>
      <c r="J2" s="3"/>
      <c r="K2" s="3"/>
      <c r="L2" s="27"/>
      <c r="M2" s="3"/>
      <c r="N2" s="3"/>
      <c r="O2" s="79"/>
    </row>
    <row r="3" spans="1:15" s="2" customFormat="1" ht="25.5" customHeight="1" x14ac:dyDescent="0.2">
      <c r="A3" s="26" t="s">
        <v>52</v>
      </c>
      <c r="B3" s="266" t="s">
        <v>0</v>
      </c>
      <c r="C3" s="266"/>
      <c r="D3" s="266"/>
      <c r="E3" s="28"/>
      <c r="F3" s="266" t="s">
        <v>1</v>
      </c>
      <c r="G3" s="266"/>
      <c r="H3" s="266"/>
      <c r="I3" s="28"/>
      <c r="J3" s="266" t="s">
        <v>10</v>
      </c>
      <c r="K3" s="266"/>
      <c r="L3" s="28"/>
      <c r="M3" s="266" t="s">
        <v>9</v>
      </c>
      <c r="N3" s="266"/>
      <c r="O3" s="266"/>
    </row>
    <row r="4" spans="1:15" s="44" customFormat="1" ht="25.5" customHeight="1" x14ac:dyDescent="0.2">
      <c r="A4" s="47" t="s">
        <v>6</v>
      </c>
      <c r="B4" s="36" t="s">
        <v>23</v>
      </c>
      <c r="C4" s="24" t="s">
        <v>24</v>
      </c>
      <c r="D4" s="65" t="s">
        <v>5</v>
      </c>
      <c r="E4" s="28"/>
      <c r="F4" s="36" t="s">
        <v>23</v>
      </c>
      <c r="G4" s="124" t="s">
        <v>24</v>
      </c>
      <c r="H4" s="65" t="s">
        <v>5</v>
      </c>
      <c r="I4" s="28"/>
      <c r="J4" s="36" t="s">
        <v>23</v>
      </c>
      <c r="K4" s="24" t="s">
        <v>24</v>
      </c>
      <c r="L4" s="28"/>
      <c r="M4" s="36" t="s">
        <v>23</v>
      </c>
      <c r="N4" s="124" t="s">
        <v>24</v>
      </c>
      <c r="O4" s="65" t="s">
        <v>5</v>
      </c>
    </row>
    <row r="5" spans="1:15" s="6" customFormat="1" ht="21.95" customHeight="1" x14ac:dyDescent="0.2">
      <c r="A5" s="41" t="s">
        <v>7</v>
      </c>
      <c r="B5" s="41">
        <v>7225</v>
      </c>
      <c r="C5" s="41">
        <v>7267</v>
      </c>
      <c r="D5" s="66">
        <v>-5.7795513967249246E-3</v>
      </c>
      <c r="E5" s="38"/>
      <c r="F5" s="41">
        <v>1803</v>
      </c>
      <c r="G5" s="41">
        <v>1581</v>
      </c>
      <c r="H5" s="66">
        <v>0.14041745730550281</v>
      </c>
      <c r="I5" s="38"/>
      <c r="J5" s="95"/>
      <c r="K5" s="95"/>
      <c r="L5" s="38"/>
      <c r="M5" s="41">
        <v>9028</v>
      </c>
      <c r="N5" s="41">
        <v>8848</v>
      </c>
      <c r="O5" s="66">
        <v>2.0343580470162825E-2</v>
      </c>
    </row>
    <row r="6" spans="1:15" s="2" customFormat="1" ht="21.95" customHeight="1" x14ac:dyDescent="0.2">
      <c r="A6" s="161" t="s">
        <v>41</v>
      </c>
      <c r="B6" s="37">
        <v>69</v>
      </c>
      <c r="C6" s="5">
        <v>68</v>
      </c>
      <c r="D6" s="67">
        <v>1.4705882352941124E-2</v>
      </c>
      <c r="E6" s="30"/>
      <c r="F6" s="37">
        <v>198</v>
      </c>
      <c r="G6" s="5">
        <v>145</v>
      </c>
      <c r="H6" s="67">
        <v>0.36551724137931041</v>
      </c>
      <c r="I6" s="30"/>
      <c r="J6" s="53"/>
      <c r="K6" s="30"/>
      <c r="L6" s="30"/>
      <c r="M6" s="37">
        <v>267</v>
      </c>
      <c r="N6" s="5">
        <v>213</v>
      </c>
      <c r="O6" s="67">
        <v>0.25352112676056349</v>
      </c>
    </row>
    <row r="7" spans="1:15" s="22" customFormat="1" ht="21.95" customHeight="1" x14ac:dyDescent="0.2">
      <c r="A7" s="39" t="s">
        <v>11</v>
      </c>
      <c r="B7" s="37">
        <v>-1996</v>
      </c>
      <c r="C7" s="5">
        <v>-2151</v>
      </c>
      <c r="D7" s="67">
        <v>-7.2059507205950668E-2</v>
      </c>
      <c r="E7" s="30"/>
      <c r="F7" s="37">
        <v>-780</v>
      </c>
      <c r="G7" s="5">
        <v>-635</v>
      </c>
      <c r="H7" s="67">
        <v>0.22834645669291342</v>
      </c>
      <c r="I7" s="30"/>
      <c r="J7" s="53"/>
      <c r="K7" s="30"/>
      <c r="L7" s="30"/>
      <c r="M7" s="37">
        <v>-2776</v>
      </c>
      <c r="N7" s="5">
        <v>-2786</v>
      </c>
      <c r="O7" s="67">
        <v>-3.5893754486718832E-3</v>
      </c>
    </row>
    <row r="8" spans="1:15" s="23" customFormat="1" ht="15" customHeight="1" x14ac:dyDescent="0.2">
      <c r="A8" s="52" t="s">
        <v>12</v>
      </c>
      <c r="B8" s="53">
        <v>-0.27626297577854669</v>
      </c>
      <c r="C8" s="30">
        <v>-0.29599559653226915</v>
      </c>
      <c r="D8" s="68"/>
      <c r="E8" s="31"/>
      <c r="F8" s="53">
        <v>-0.43261231281198004</v>
      </c>
      <c r="G8" s="30">
        <v>-0.40164452877925366</v>
      </c>
      <c r="H8" s="68"/>
      <c r="I8" s="31"/>
      <c r="J8" s="37"/>
      <c r="K8" s="30"/>
      <c r="L8" s="31"/>
      <c r="M8" s="53">
        <v>-0.30748781568453698</v>
      </c>
      <c r="N8" s="30">
        <v>-0.314873417721519</v>
      </c>
      <c r="O8" s="68"/>
    </row>
    <row r="9" spans="1:15" s="21" customFormat="1" ht="21.95" customHeight="1" x14ac:dyDescent="0.2">
      <c r="A9" s="56" t="s">
        <v>2</v>
      </c>
      <c r="B9" s="57">
        <v>5298</v>
      </c>
      <c r="C9" s="57">
        <v>5184</v>
      </c>
      <c r="D9" s="66">
        <v>2.19907407407407E-2</v>
      </c>
      <c r="E9" s="38"/>
      <c r="F9" s="57">
        <v>1221</v>
      </c>
      <c r="G9" s="57">
        <v>1091</v>
      </c>
      <c r="H9" s="66">
        <v>0.11915673693858841</v>
      </c>
      <c r="I9" s="38"/>
      <c r="J9" s="95"/>
      <c r="K9" s="95"/>
      <c r="L9" s="38"/>
      <c r="M9" s="57">
        <v>6519</v>
      </c>
      <c r="N9" s="57">
        <v>6275</v>
      </c>
      <c r="O9" s="66">
        <v>3.8884462151394406E-2</v>
      </c>
    </row>
    <row r="10" spans="1:15" s="43" customFormat="1" ht="15" customHeight="1" x14ac:dyDescent="0.2">
      <c r="A10" s="50" t="s">
        <v>8</v>
      </c>
      <c r="B10" s="51">
        <v>0.73328719723183389</v>
      </c>
      <c r="C10" s="38">
        <v>0.71336177239576171</v>
      </c>
      <c r="D10" s="69"/>
      <c r="E10" s="32"/>
      <c r="F10" s="51">
        <v>0.67720465890183024</v>
      </c>
      <c r="G10" s="38">
        <v>0.6900695762175838</v>
      </c>
      <c r="H10" s="69"/>
      <c r="I10" s="32"/>
      <c r="J10" s="51"/>
      <c r="K10" s="30"/>
      <c r="L10" s="32"/>
      <c r="M10" s="51">
        <v>0.72208684093929998</v>
      </c>
      <c r="N10" s="38">
        <v>0.70919981916817365</v>
      </c>
      <c r="O10" s="69"/>
    </row>
    <row r="11" spans="1:15" s="22" customFormat="1" ht="21.95" customHeight="1" x14ac:dyDescent="0.2">
      <c r="A11" s="39" t="s">
        <v>13</v>
      </c>
      <c r="B11" s="37">
        <v>-1080</v>
      </c>
      <c r="C11" s="5">
        <v>-1173</v>
      </c>
      <c r="D11" s="67">
        <v>-7.9283887468030723E-2</v>
      </c>
      <c r="E11" s="30"/>
      <c r="F11" s="37">
        <v>-141</v>
      </c>
      <c r="G11" s="5">
        <v>-140</v>
      </c>
      <c r="H11" s="67">
        <v>7.1428571428571175E-3</v>
      </c>
      <c r="I11" s="30"/>
      <c r="J11" s="53"/>
      <c r="K11" s="30"/>
      <c r="L11" s="30"/>
      <c r="M11" s="37">
        <v>-1221</v>
      </c>
      <c r="N11" s="5">
        <v>-1313</v>
      </c>
      <c r="O11" s="67">
        <v>-7.0068545316070097E-2</v>
      </c>
    </row>
    <row r="12" spans="1:15" s="23" customFormat="1" ht="15" customHeight="1" x14ac:dyDescent="0.2">
      <c r="A12" s="52" t="s">
        <v>14</v>
      </c>
      <c r="B12" s="53">
        <v>-0.14948096885813147</v>
      </c>
      <c r="C12" s="30">
        <v>-0.16141461400853171</v>
      </c>
      <c r="D12" s="68"/>
      <c r="E12" s="31"/>
      <c r="F12" s="53">
        <v>-7.8202995008319467E-2</v>
      </c>
      <c r="G12" s="30">
        <v>-8.8551549652118908E-2</v>
      </c>
      <c r="H12" s="68"/>
      <c r="I12" s="31"/>
      <c r="J12" s="51"/>
      <c r="K12" s="30"/>
      <c r="L12" s="31"/>
      <c r="M12" s="53">
        <v>-0.13524590163934427</v>
      </c>
      <c r="N12" s="30">
        <v>-0.14839511754068715</v>
      </c>
      <c r="O12" s="68"/>
    </row>
    <row r="13" spans="1:15" s="22" customFormat="1" ht="21.95" customHeight="1" x14ac:dyDescent="0.2">
      <c r="A13" s="39" t="s">
        <v>15</v>
      </c>
      <c r="B13" s="37">
        <v>-2081</v>
      </c>
      <c r="C13" s="5">
        <v>-2070</v>
      </c>
      <c r="D13" s="67">
        <v>5.3140096618358168E-3</v>
      </c>
      <c r="E13" s="30"/>
      <c r="F13" s="37">
        <v>-193</v>
      </c>
      <c r="G13" s="5">
        <v>-176</v>
      </c>
      <c r="H13" s="67">
        <v>9.6590909090909172E-2</v>
      </c>
      <c r="I13" s="30"/>
      <c r="J13" s="53"/>
      <c r="K13" s="30"/>
      <c r="L13" s="30"/>
      <c r="M13" s="37">
        <v>-2274</v>
      </c>
      <c r="N13" s="5">
        <v>-2246</v>
      </c>
      <c r="O13" s="67">
        <v>1.2466607301869992E-2</v>
      </c>
    </row>
    <row r="14" spans="1:15" s="23" customFormat="1" ht="15" customHeight="1" x14ac:dyDescent="0.2">
      <c r="A14" s="52" t="s">
        <v>14</v>
      </c>
      <c r="B14" s="53">
        <v>-0.28802768166089965</v>
      </c>
      <c r="C14" s="30">
        <v>-0.28484931883858539</v>
      </c>
      <c r="D14" s="68"/>
      <c r="E14" s="31"/>
      <c r="F14" s="53">
        <v>-0.10704381586245147</v>
      </c>
      <c r="G14" s="30">
        <v>-0.11132194813409235</v>
      </c>
      <c r="H14" s="68"/>
      <c r="I14" s="31"/>
      <c r="J14" s="51"/>
      <c r="K14" s="30"/>
      <c r="L14" s="31"/>
      <c r="M14" s="53">
        <v>-0.25188303057155514</v>
      </c>
      <c r="N14" s="30">
        <v>-0.25384267631103075</v>
      </c>
      <c r="O14" s="68"/>
    </row>
    <row r="15" spans="1:15" s="22" customFormat="1" ht="21.95" customHeight="1" x14ac:dyDescent="0.2">
      <c r="A15" s="39" t="s">
        <v>16</v>
      </c>
      <c r="B15" s="37">
        <v>-83</v>
      </c>
      <c r="C15" s="5">
        <v>-128</v>
      </c>
      <c r="D15" s="67"/>
      <c r="E15" s="30"/>
      <c r="F15" s="37">
        <v>1</v>
      </c>
      <c r="G15" s="30">
        <v>0</v>
      </c>
      <c r="H15" s="67"/>
      <c r="I15" s="30"/>
      <c r="J15" s="37">
        <v>-37</v>
      </c>
      <c r="K15" s="5">
        <v>-12</v>
      </c>
      <c r="L15" s="30"/>
      <c r="M15" s="37">
        <v>-119</v>
      </c>
      <c r="N15" s="5">
        <v>-140</v>
      </c>
      <c r="O15" s="67"/>
    </row>
    <row r="16" spans="1:15" s="22" customFormat="1" ht="20.25" customHeight="1" x14ac:dyDescent="0.2">
      <c r="A16" s="161" t="s">
        <v>38</v>
      </c>
      <c r="B16" s="37">
        <v>44</v>
      </c>
      <c r="C16" s="5">
        <v>57</v>
      </c>
      <c r="D16" s="67"/>
      <c r="E16" s="30"/>
      <c r="F16" s="37">
        <v>27</v>
      </c>
      <c r="G16" s="5">
        <v>20</v>
      </c>
      <c r="H16" s="67"/>
      <c r="I16" s="30"/>
      <c r="J16" s="53"/>
      <c r="K16" s="30"/>
      <c r="L16" s="30"/>
      <c r="M16" s="37">
        <v>71</v>
      </c>
      <c r="N16" s="5">
        <v>77</v>
      </c>
      <c r="O16" s="67"/>
    </row>
    <row r="17" spans="1:15" s="22" customFormat="1" ht="18" customHeight="1" x14ac:dyDescent="0.2">
      <c r="A17" s="39" t="s">
        <v>17</v>
      </c>
      <c r="B17" s="37">
        <v>-31</v>
      </c>
      <c r="C17" s="5">
        <v>-24</v>
      </c>
      <c r="D17" s="67"/>
      <c r="E17" s="30"/>
      <c r="F17" s="53">
        <v>0</v>
      </c>
      <c r="G17" s="5">
        <v>-1</v>
      </c>
      <c r="H17" s="67"/>
      <c r="I17" s="30"/>
      <c r="J17" s="53"/>
      <c r="K17" s="30"/>
      <c r="L17" s="30"/>
      <c r="M17" s="37">
        <v>-31</v>
      </c>
      <c r="N17" s="5">
        <v>-25</v>
      </c>
      <c r="O17" s="67"/>
    </row>
    <row r="18" spans="1:15" s="8" customFormat="1" ht="21.95" customHeight="1" x14ac:dyDescent="0.2">
      <c r="A18" s="40" t="s">
        <v>3</v>
      </c>
      <c r="B18" s="41">
        <v>2067</v>
      </c>
      <c r="C18" s="41">
        <v>1846</v>
      </c>
      <c r="D18" s="66">
        <v>0.11971830985915499</v>
      </c>
      <c r="E18" s="38"/>
      <c r="F18" s="41">
        <v>915</v>
      </c>
      <c r="G18" s="41">
        <v>794</v>
      </c>
      <c r="H18" s="66">
        <v>0.15239294710327456</v>
      </c>
      <c r="I18" s="38"/>
      <c r="J18" s="41">
        <v>-37</v>
      </c>
      <c r="K18" s="41">
        <v>-12</v>
      </c>
      <c r="L18" s="38"/>
      <c r="M18" s="41">
        <v>2945</v>
      </c>
      <c r="N18" s="41">
        <v>2628</v>
      </c>
      <c r="O18" s="66">
        <v>0.12062404870624044</v>
      </c>
    </row>
    <row r="19" spans="1:15" s="54" customFormat="1" ht="23.25" customHeight="1" x14ac:dyDescent="0.2">
      <c r="A19" s="45" t="s">
        <v>8</v>
      </c>
      <c r="B19" s="55">
        <v>0.28608996539792386</v>
      </c>
      <c r="C19" s="7">
        <v>0.25402504472271914</v>
      </c>
      <c r="D19" s="69"/>
      <c r="E19" s="32"/>
      <c r="F19" s="55">
        <v>0.50748752079866888</v>
      </c>
      <c r="G19" s="7">
        <v>0.50221378874130296</v>
      </c>
      <c r="H19" s="69"/>
      <c r="I19" s="32"/>
      <c r="J19" s="55"/>
      <c r="K19" s="7"/>
      <c r="L19" s="32"/>
      <c r="M19" s="55">
        <v>0.32620735489587949</v>
      </c>
      <c r="N19" s="7">
        <v>0.29701627486437615</v>
      </c>
      <c r="O19" s="69"/>
    </row>
    <row r="20" spans="1:15" s="150" customFormat="1" ht="8.1" customHeight="1" x14ac:dyDescent="0.2">
      <c r="A20" s="113"/>
      <c r="B20" s="100"/>
      <c r="C20" s="100"/>
      <c r="D20" s="105"/>
      <c r="E20" s="100"/>
      <c r="F20" s="100"/>
      <c r="G20" s="100"/>
      <c r="H20" s="105"/>
      <c r="I20" s="100"/>
      <c r="J20" s="100"/>
      <c r="K20" s="100"/>
      <c r="L20" s="100"/>
      <c r="M20" s="101"/>
      <c r="N20" s="100"/>
      <c r="O20" s="105"/>
    </row>
    <row r="21" spans="1:15" s="22" customFormat="1" ht="21.75" customHeight="1" x14ac:dyDescent="0.2">
      <c r="A21" s="25"/>
      <c r="B21" s="25"/>
      <c r="C21" s="25"/>
      <c r="D21" s="25"/>
      <c r="E21" s="25"/>
      <c r="F21" s="25"/>
      <c r="G21" s="268" t="s">
        <v>27</v>
      </c>
      <c r="H21" s="269"/>
      <c r="I21" s="269"/>
      <c r="J21" s="269"/>
      <c r="K21" s="269"/>
      <c r="L21" s="46"/>
      <c r="M21" s="120">
        <v>-83</v>
      </c>
      <c r="N21" s="121">
        <v>-103</v>
      </c>
      <c r="O21" s="77"/>
    </row>
    <row r="22" spans="1:15" s="22" customFormat="1" ht="21.95" customHeight="1" x14ac:dyDescent="0.2">
      <c r="A22" s="25"/>
      <c r="B22" s="25"/>
      <c r="C22" s="25"/>
      <c r="D22" s="25"/>
      <c r="E22" s="25"/>
      <c r="F22" s="25"/>
      <c r="G22" s="268" t="s">
        <v>4</v>
      </c>
      <c r="H22" s="269"/>
      <c r="I22" s="269"/>
      <c r="J22" s="269"/>
      <c r="K22" s="269"/>
      <c r="L22" s="46"/>
      <c r="M22" s="120">
        <v>-658</v>
      </c>
      <c r="N22" s="121">
        <v>-520</v>
      </c>
      <c r="O22" s="77"/>
    </row>
    <row r="23" spans="1:15" s="22" customFormat="1" ht="18.75" customHeight="1" x14ac:dyDescent="0.2">
      <c r="A23" s="25"/>
      <c r="B23" s="25"/>
      <c r="C23" s="25"/>
      <c r="D23" s="25"/>
      <c r="E23" s="25"/>
      <c r="F23" s="25"/>
      <c r="G23" s="267" t="s">
        <v>42</v>
      </c>
      <c r="H23" s="267"/>
      <c r="I23" s="267"/>
      <c r="J23" s="267"/>
      <c r="K23" s="267"/>
      <c r="L23" s="46"/>
      <c r="M23" s="122">
        <v>0.23316796598157336</v>
      </c>
      <c r="N23" s="123">
        <v>0.21027092600080874</v>
      </c>
      <c r="O23" s="77"/>
    </row>
    <row r="24" spans="1:15" s="8" customFormat="1" ht="21.95" customHeight="1" x14ac:dyDescent="0.2">
      <c r="A24" s="9"/>
      <c r="B24" s="9"/>
      <c r="C24" s="9"/>
      <c r="D24" s="9"/>
      <c r="E24" s="9"/>
      <c r="F24" s="9"/>
      <c r="G24" s="272" t="s">
        <v>25</v>
      </c>
      <c r="H24" s="272"/>
      <c r="I24" s="272"/>
      <c r="J24" s="272"/>
      <c r="K24" s="272"/>
      <c r="L24" s="42"/>
      <c r="M24" s="41">
        <v>2204</v>
      </c>
      <c r="N24" s="41">
        <v>2005</v>
      </c>
      <c r="O24" s="66">
        <v>9.9251870324189584E-2</v>
      </c>
    </row>
    <row r="25" spans="1:15" s="8" customFormat="1" ht="15" customHeight="1" x14ac:dyDescent="0.2">
      <c r="A25" s="9"/>
      <c r="B25" s="9"/>
      <c r="C25" s="9"/>
      <c r="D25" s="9"/>
      <c r="E25" s="9"/>
      <c r="F25" s="9"/>
      <c r="G25" s="273" t="s">
        <v>8</v>
      </c>
      <c r="H25" s="273"/>
      <c r="I25" s="273"/>
      <c r="J25" s="269"/>
      <c r="K25" s="269"/>
      <c r="L25" s="42"/>
      <c r="M25" s="55">
        <v>0.24412937527691625</v>
      </c>
      <c r="N25" s="32">
        <v>0.22660488245931285</v>
      </c>
      <c r="O25" s="78"/>
    </row>
    <row r="26" spans="1:15" s="155" customFormat="1" ht="8.1" customHeight="1" x14ac:dyDescent="0.2">
      <c r="A26" s="156"/>
      <c r="B26" s="156"/>
      <c r="C26" s="156"/>
      <c r="D26" s="156"/>
      <c r="E26" s="156"/>
      <c r="F26" s="156"/>
      <c r="G26" s="70"/>
      <c r="H26" s="29"/>
      <c r="I26" s="29"/>
      <c r="J26" s="29"/>
      <c r="K26" s="29"/>
      <c r="L26" s="29"/>
      <c r="M26" s="32"/>
      <c r="N26" s="29"/>
      <c r="O26" s="70"/>
    </row>
    <row r="27" spans="1:15" s="8" customFormat="1" ht="21.95" customHeight="1" x14ac:dyDescent="0.2">
      <c r="A27" s="9"/>
      <c r="B27" s="9"/>
      <c r="C27" s="9"/>
      <c r="D27" s="9"/>
      <c r="E27" s="9"/>
      <c r="F27" s="9"/>
      <c r="G27" s="272" t="s">
        <v>28</v>
      </c>
      <c r="H27" s="272"/>
      <c r="I27" s="272"/>
      <c r="J27" s="269"/>
      <c r="K27" s="269"/>
      <c r="L27" s="42"/>
      <c r="M27" s="41">
        <v>96</v>
      </c>
      <c r="N27" s="41">
        <v>91</v>
      </c>
      <c r="O27" s="66">
        <v>5.4945054945054972E-2</v>
      </c>
    </row>
    <row r="28" spans="1:15" s="157" customFormat="1" ht="8.1" customHeight="1" x14ac:dyDescent="0.2">
      <c r="A28" s="154"/>
      <c r="B28" s="154"/>
      <c r="C28" s="154"/>
      <c r="D28" s="154"/>
      <c r="E28" s="154"/>
      <c r="F28" s="154"/>
      <c r="G28" s="164"/>
      <c r="H28" s="164"/>
      <c r="I28" s="164"/>
      <c r="J28" s="165"/>
      <c r="K28" s="42"/>
      <c r="L28" s="42"/>
      <c r="M28" s="32"/>
      <c r="N28" s="32"/>
      <c r="O28" s="73"/>
    </row>
    <row r="29" spans="1:15" s="8" customFormat="1" ht="21.95" customHeight="1" x14ac:dyDescent="0.2">
      <c r="A29" s="9"/>
      <c r="B29" s="9"/>
      <c r="C29" s="9"/>
      <c r="D29" s="9"/>
      <c r="E29" s="9"/>
      <c r="F29" s="9"/>
      <c r="G29" s="272" t="s">
        <v>26</v>
      </c>
      <c r="H29" s="272"/>
      <c r="I29" s="272"/>
      <c r="J29" s="269"/>
      <c r="K29" s="269"/>
      <c r="L29" s="42"/>
      <c r="M29" s="41">
        <v>2300</v>
      </c>
      <c r="N29" s="41">
        <v>2096</v>
      </c>
      <c r="O29" s="66">
        <v>9.7328244274809128E-2</v>
      </c>
    </row>
    <row r="30" spans="1:15" s="59" customFormat="1" ht="8.1" customHeight="1" x14ac:dyDescent="0.2">
      <c r="A30" s="158"/>
      <c r="B30" s="158"/>
      <c r="C30" s="158"/>
      <c r="D30" s="158"/>
      <c r="E30" s="158"/>
      <c r="F30" s="158"/>
      <c r="G30" s="270"/>
      <c r="H30" s="271"/>
      <c r="I30" s="271"/>
      <c r="J30" s="271"/>
      <c r="K30" s="42"/>
      <c r="L30" s="42"/>
      <c r="M30" s="32"/>
      <c r="N30" s="42"/>
      <c r="O30" s="82"/>
    </row>
    <row r="31" spans="1:15" s="6" customFormat="1" ht="32.25" customHeight="1" x14ac:dyDescent="0.2">
      <c r="A31" s="1"/>
      <c r="B31" s="1"/>
      <c r="C31" s="1"/>
      <c r="D31" s="1"/>
      <c r="E31" s="1"/>
      <c r="F31" s="1"/>
      <c r="G31" s="276" t="s">
        <v>39</v>
      </c>
      <c r="H31" s="277"/>
      <c r="I31" s="277"/>
      <c r="J31" s="277"/>
      <c r="K31" s="269"/>
      <c r="L31" s="48"/>
      <c r="M31" s="49">
        <v>1.71</v>
      </c>
      <c r="N31" s="49">
        <v>1.54</v>
      </c>
      <c r="O31" s="84">
        <v>0.11038961038961026</v>
      </c>
    </row>
    <row r="32" spans="1:15" s="6" customFormat="1" ht="24.95" customHeight="1" x14ac:dyDescent="0.2">
      <c r="A32" s="1"/>
      <c r="B32" s="1"/>
      <c r="C32" s="1"/>
      <c r="D32" s="1"/>
      <c r="E32" s="1"/>
      <c r="F32" s="1"/>
      <c r="G32" s="275" t="s">
        <v>40</v>
      </c>
      <c r="H32" s="269"/>
      <c r="I32" s="269"/>
      <c r="J32" s="269"/>
      <c r="K32" s="269"/>
      <c r="L32" s="48"/>
      <c r="M32" s="49">
        <v>1.79</v>
      </c>
      <c r="N32" s="49">
        <v>1.61</v>
      </c>
      <c r="O32" s="84">
        <v>0.11180124223602483</v>
      </c>
    </row>
    <row r="33" spans="1:15" s="59" customFormat="1" ht="11.25" customHeight="1" x14ac:dyDescent="0.2">
      <c r="A33" s="48"/>
      <c r="B33" s="48"/>
      <c r="C33" s="48"/>
      <c r="D33" s="72"/>
      <c r="E33" s="48"/>
      <c r="F33" s="48"/>
      <c r="G33" s="48"/>
      <c r="H33" s="72"/>
      <c r="I33" s="48"/>
      <c r="J33" s="48"/>
      <c r="K33" s="48"/>
      <c r="L33" s="48"/>
      <c r="M33" s="48"/>
      <c r="N33" s="48"/>
      <c r="O33" s="82"/>
    </row>
    <row r="34" spans="1:15" s="10" customFormat="1" ht="15" customHeight="1" x14ac:dyDescent="0.2">
      <c r="A34" s="274" t="s">
        <v>43</v>
      </c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</row>
    <row r="35" spans="1:15" s="10" customFormat="1" ht="15" customHeight="1" x14ac:dyDescent="0.2">
      <c r="A35" s="274" t="s">
        <v>44</v>
      </c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/>
      <c r="N35" s="268"/>
      <c r="O35" s="268"/>
    </row>
    <row r="36" spans="1:15" s="163" customFormat="1" ht="15" customHeight="1" x14ac:dyDescent="0.2">
      <c r="A36" s="274" t="s">
        <v>51</v>
      </c>
      <c r="B36" s="274"/>
      <c r="C36" s="274"/>
      <c r="D36" s="274"/>
      <c r="E36" s="274"/>
      <c r="F36" s="274"/>
      <c r="G36" s="274"/>
      <c r="H36" s="274"/>
      <c r="I36" s="274"/>
      <c r="J36" s="274"/>
      <c r="K36" s="274"/>
      <c r="L36" s="274"/>
      <c r="M36" s="274"/>
      <c r="N36" s="274"/>
      <c r="O36" s="274"/>
    </row>
    <row r="37" spans="1:15" s="10" customFormat="1" ht="14.25" x14ac:dyDescent="0.2">
      <c r="A37" s="162" t="s">
        <v>46</v>
      </c>
    </row>
    <row r="38" spans="1:15" s="10" customFormat="1" ht="15" x14ac:dyDescent="0.2">
      <c r="A38" s="63"/>
      <c r="B38" s="129"/>
      <c r="C38" s="129"/>
      <c r="D38" s="129"/>
      <c r="E38" s="129"/>
      <c r="F38" s="129"/>
      <c r="G38" s="129"/>
      <c r="H38" s="129"/>
      <c r="I38" s="129"/>
      <c r="J38" s="129"/>
      <c r="K38" s="129"/>
      <c r="L38" s="129"/>
      <c r="M38" s="129"/>
      <c r="N38" s="129"/>
      <c r="O38" s="129"/>
    </row>
    <row r="39" spans="1:15" s="10" customFormat="1" ht="15" x14ac:dyDescent="0.2">
      <c r="A39" s="63"/>
      <c r="B39" s="129"/>
      <c r="C39" s="129"/>
      <c r="D39" s="129"/>
      <c r="E39" s="129"/>
      <c r="F39" s="129"/>
      <c r="G39" s="129"/>
      <c r="H39" s="129"/>
      <c r="I39" s="129"/>
      <c r="J39" s="129"/>
      <c r="K39" s="129"/>
      <c r="L39" s="129"/>
      <c r="M39" s="129"/>
      <c r="N39" s="129"/>
      <c r="O39" s="129"/>
    </row>
    <row r="40" spans="1:15" ht="15" x14ac:dyDescent="0.2">
      <c r="A40" s="125"/>
      <c r="B40" s="125"/>
      <c r="C40" s="125"/>
      <c r="D40" s="125"/>
      <c r="E40" s="125"/>
      <c r="F40" s="125"/>
      <c r="G40" s="125"/>
      <c r="H40" s="125"/>
      <c r="I40" s="125"/>
      <c r="J40" s="125"/>
      <c r="K40" s="125"/>
      <c r="L40" s="125"/>
      <c r="M40" s="125"/>
      <c r="N40" s="125"/>
      <c r="O40" s="125"/>
    </row>
    <row r="41" spans="1:15" ht="17.100000000000001" customHeight="1" x14ac:dyDescent="0.2">
      <c r="A41" s="98"/>
      <c r="B41" s="99"/>
      <c r="C41" s="99"/>
      <c r="D41" s="99"/>
      <c r="E41" s="99"/>
      <c r="F41" s="99"/>
      <c r="G41" s="99"/>
      <c r="H41" s="99"/>
      <c r="I41" s="99"/>
      <c r="J41" s="99"/>
      <c r="K41" s="99"/>
      <c r="L41" s="99"/>
      <c r="M41" s="99"/>
      <c r="N41" s="99"/>
      <c r="O41" s="99"/>
    </row>
    <row r="42" spans="1:15" ht="14.25" customHeight="1" x14ac:dyDescent="0.2">
      <c r="A42" s="15"/>
      <c r="M42" s="14"/>
      <c r="N42" s="14"/>
    </row>
    <row r="43" spans="1:15" ht="12.75" customHeight="1" x14ac:dyDescent="0.2">
      <c r="A43" s="17"/>
      <c r="B43" s="15"/>
      <c r="C43" s="15"/>
      <c r="D43" s="75"/>
      <c r="E43" s="33"/>
      <c r="F43" s="15"/>
      <c r="G43" s="15"/>
      <c r="H43" s="80"/>
      <c r="I43" s="33"/>
      <c r="L43" s="33"/>
      <c r="M43" s="16"/>
      <c r="N43" s="16"/>
      <c r="O43" s="83"/>
    </row>
    <row r="44" spans="1:15" ht="12.75" customHeight="1" x14ac:dyDescent="0.2">
      <c r="A44" s="13"/>
      <c r="M44" s="18"/>
      <c r="N44" s="18"/>
    </row>
    <row r="45" spans="1:15" ht="12.75" customHeight="1" x14ac:dyDescent="0.2">
      <c r="A45" s="107"/>
      <c r="B45" s="86"/>
      <c r="C45" s="86"/>
      <c r="D45" s="108"/>
      <c r="E45" s="88"/>
      <c r="F45" s="86"/>
      <c r="G45" s="86"/>
      <c r="H45" s="87"/>
      <c r="I45" s="88"/>
      <c r="J45" s="86"/>
      <c r="K45" s="86"/>
    </row>
    <row r="47" spans="1:15" ht="12.75" customHeight="1" x14ac:dyDescent="0.2">
      <c r="A47" s="109"/>
      <c r="B47" s="86"/>
      <c r="C47" s="86"/>
      <c r="D47" s="108"/>
      <c r="E47" s="88"/>
      <c r="F47" s="86"/>
      <c r="G47" s="86"/>
      <c r="H47" s="87"/>
      <c r="I47" s="88"/>
      <c r="J47" s="86"/>
      <c r="K47" s="86"/>
    </row>
    <row r="48" spans="1:15" ht="12.75" customHeight="1" x14ac:dyDescent="0.2">
      <c r="A48" s="86"/>
      <c r="B48" s="86"/>
      <c r="C48" s="86"/>
      <c r="D48" s="108"/>
      <c r="E48" s="88"/>
      <c r="F48" s="86"/>
      <c r="G48" s="86"/>
      <c r="H48" s="87"/>
      <c r="I48" s="88"/>
      <c r="J48" s="86"/>
      <c r="K48" s="86"/>
      <c r="M48" s="19"/>
      <c r="N48" s="19"/>
    </row>
    <row r="49" ht="12.75" customHeight="1" x14ac:dyDescent="0.2"/>
    <row r="50" ht="12.75" customHeight="1" x14ac:dyDescent="0.2"/>
    <row r="51" ht="12.75" customHeight="1" x14ac:dyDescent="0.2"/>
    <row r="52" ht="12.75" customHeight="1" x14ac:dyDescent="0.2"/>
    <row r="53" ht="12.75" customHeight="1" x14ac:dyDescent="0.2"/>
  </sheetData>
  <mergeCells count="17">
    <mergeCell ref="A36:O36"/>
    <mergeCell ref="A35:O35"/>
    <mergeCell ref="A34:O34"/>
    <mergeCell ref="G32:K32"/>
    <mergeCell ref="G31:K31"/>
    <mergeCell ref="G30:J30"/>
    <mergeCell ref="G29:K29"/>
    <mergeCell ref="G27:K27"/>
    <mergeCell ref="G25:K25"/>
    <mergeCell ref="G24:K24"/>
    <mergeCell ref="M3:O3"/>
    <mergeCell ref="G23:K23"/>
    <mergeCell ref="G22:K22"/>
    <mergeCell ref="G21:K21"/>
    <mergeCell ref="B3:D3"/>
    <mergeCell ref="F3:H3"/>
    <mergeCell ref="J3:K3"/>
  </mergeCells>
  <printOptions horizontalCentered="1" verticalCentered="1"/>
  <pageMargins left="0.15748031496062992" right="0.27559055118110237" top="0.15748031496062992" bottom="0.15748031496062992" header="0.23622047244094491" footer="0.19685039370078741"/>
  <pageSetup paperSize="9" scale="74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43"/>
  <sheetViews>
    <sheetView showGridLines="0" zoomScale="80" zoomScaleNormal="80" zoomScaleSheetLayoutView="85" workbookViewId="0">
      <selection activeCell="J16" sqref="J16"/>
    </sheetView>
  </sheetViews>
  <sheetFormatPr baseColWidth="10" defaultColWidth="9.140625" defaultRowHeight="12.75" x14ac:dyDescent="0.2"/>
  <cols>
    <col min="1" max="1" width="50.7109375" style="12" customWidth="1"/>
    <col min="2" max="3" width="12.7109375" style="12" customWidth="1"/>
    <col min="4" max="4" width="12.7109375" style="74" customWidth="1"/>
    <col min="5" max="5" width="1.7109375" style="34" customWidth="1"/>
    <col min="6" max="7" width="12.7109375" style="12" customWidth="1"/>
    <col min="8" max="8" width="12.7109375" style="79" customWidth="1"/>
    <col min="9" max="9" width="1.7109375" style="34" customWidth="1"/>
    <col min="10" max="11" width="12.7109375" style="12" customWidth="1"/>
    <col min="12" max="12" width="1.7109375" style="34" customWidth="1"/>
    <col min="13" max="14" width="12.7109375" style="12" customWidth="1"/>
    <col min="15" max="15" width="12.7109375" style="79" customWidth="1"/>
    <col min="16" max="16384" width="9.140625" style="11"/>
  </cols>
  <sheetData>
    <row r="1" spans="1:15" s="20" customFormat="1" ht="36" customHeight="1" x14ac:dyDescent="0.3">
      <c r="A1" s="94" t="s">
        <v>18</v>
      </c>
      <c r="B1" s="91"/>
      <c r="C1" s="91"/>
      <c r="D1" s="92"/>
      <c r="E1" s="91"/>
      <c r="F1" s="91"/>
      <c r="G1" s="91"/>
      <c r="H1" s="93"/>
      <c r="I1" s="91"/>
      <c r="J1" s="91"/>
      <c r="K1" s="91"/>
      <c r="L1" s="91"/>
      <c r="M1" s="91"/>
      <c r="N1" s="91"/>
      <c r="O1" s="93"/>
    </row>
    <row r="2" spans="1:15" s="2" customFormat="1" ht="11.25" customHeight="1" x14ac:dyDescent="0.25">
      <c r="B2" s="3"/>
      <c r="C2" s="3"/>
      <c r="D2" s="64"/>
      <c r="E2" s="27"/>
      <c r="F2" s="3"/>
      <c r="G2" s="3"/>
      <c r="H2" s="76"/>
      <c r="I2" s="27"/>
      <c r="J2" s="3"/>
      <c r="K2" s="3"/>
      <c r="L2" s="27"/>
      <c r="M2" s="3"/>
      <c r="N2" s="3"/>
      <c r="O2" s="79"/>
    </row>
    <row r="3" spans="1:15" s="2" customFormat="1" ht="25.5" customHeight="1" x14ac:dyDescent="0.2">
      <c r="A3" s="26" t="s">
        <v>29</v>
      </c>
      <c r="B3" s="266" t="s">
        <v>0</v>
      </c>
      <c r="C3" s="266"/>
      <c r="D3" s="266"/>
      <c r="E3" s="28"/>
      <c r="F3" s="266" t="s">
        <v>1</v>
      </c>
      <c r="G3" s="266"/>
      <c r="H3" s="266"/>
      <c r="I3" s="28"/>
      <c r="J3" s="266" t="s">
        <v>10</v>
      </c>
      <c r="K3" s="266"/>
      <c r="L3" s="28"/>
      <c r="M3" s="266" t="s">
        <v>9</v>
      </c>
      <c r="N3" s="266"/>
      <c r="O3" s="266"/>
    </row>
    <row r="4" spans="1:15" s="44" customFormat="1" ht="25.5" customHeight="1" x14ac:dyDescent="0.2">
      <c r="A4" s="47" t="s">
        <v>6</v>
      </c>
      <c r="B4" s="36">
        <v>2016</v>
      </c>
      <c r="C4" s="24">
        <v>2015</v>
      </c>
      <c r="D4" s="65" t="s">
        <v>5</v>
      </c>
      <c r="E4" s="28"/>
      <c r="F4" s="36">
        <v>2016</v>
      </c>
      <c r="G4" s="124" t="s">
        <v>47</v>
      </c>
      <c r="H4" s="65" t="s">
        <v>5</v>
      </c>
      <c r="I4" s="28"/>
      <c r="J4" s="36">
        <v>2016</v>
      </c>
      <c r="K4" s="24">
        <v>2015</v>
      </c>
      <c r="L4" s="28"/>
      <c r="M4" s="36">
        <v>2016</v>
      </c>
      <c r="N4" s="124" t="s">
        <v>47</v>
      </c>
      <c r="O4" s="65" t="s">
        <v>5</v>
      </c>
    </row>
    <row r="5" spans="1:15" s="6" customFormat="1" ht="21.95" customHeight="1" x14ac:dyDescent="0.2">
      <c r="A5" s="41" t="s">
        <v>7</v>
      </c>
      <c r="B5" s="41">
        <v>21729</v>
      </c>
      <c r="C5" s="41">
        <v>22522</v>
      </c>
      <c r="D5" s="66">
        <v>-3.5210016872391448E-2</v>
      </c>
      <c r="E5" s="38"/>
      <c r="F5" s="41">
        <v>3225</v>
      </c>
      <c r="G5" s="41">
        <v>2955</v>
      </c>
      <c r="H5" s="66">
        <v>9.137055837563457E-2</v>
      </c>
      <c r="I5" s="38"/>
      <c r="J5" s="95"/>
      <c r="K5" s="95"/>
      <c r="L5" s="38"/>
      <c r="M5" s="41">
        <v>24954</v>
      </c>
      <c r="N5" s="41">
        <v>25477</v>
      </c>
      <c r="O5" s="66">
        <v>-2.0528319660870542E-2</v>
      </c>
    </row>
    <row r="6" spans="1:15" s="2" customFormat="1" ht="21.95" customHeight="1" x14ac:dyDescent="0.2">
      <c r="A6" s="161" t="s">
        <v>41</v>
      </c>
      <c r="B6" s="37">
        <v>191</v>
      </c>
      <c r="C6" s="5">
        <v>197</v>
      </c>
      <c r="D6" s="67">
        <v>-3.0456852791878153E-2</v>
      </c>
      <c r="E6" s="30"/>
      <c r="F6" s="37">
        <v>386</v>
      </c>
      <c r="G6" s="5">
        <v>369</v>
      </c>
      <c r="H6" s="67">
        <v>4.6070460704606964E-2</v>
      </c>
      <c r="I6" s="30"/>
      <c r="J6" s="53"/>
      <c r="K6" s="30"/>
      <c r="L6" s="30"/>
      <c r="M6" s="37">
        <v>577</v>
      </c>
      <c r="N6" s="5">
        <v>566</v>
      </c>
      <c r="O6" s="67">
        <v>1.9434628975264934E-2</v>
      </c>
    </row>
    <row r="7" spans="1:15" s="22" customFormat="1" ht="21.95" customHeight="1" x14ac:dyDescent="0.2">
      <c r="A7" s="39" t="s">
        <v>11</v>
      </c>
      <c r="B7" s="37">
        <v>-6139</v>
      </c>
      <c r="C7" s="5">
        <v>-6593</v>
      </c>
      <c r="D7" s="67">
        <v>-6.8860913089640485E-2</v>
      </c>
      <c r="E7" s="30"/>
      <c r="F7" s="37">
        <v>-1607</v>
      </c>
      <c r="G7" s="5">
        <v>-1461</v>
      </c>
      <c r="H7" s="67">
        <v>9.9931553730321587E-2</v>
      </c>
      <c r="I7" s="30"/>
      <c r="J7" s="53"/>
      <c r="K7" s="30"/>
      <c r="L7" s="30"/>
      <c r="M7" s="37">
        <v>-7746</v>
      </c>
      <c r="N7" s="5">
        <v>-8054</v>
      </c>
      <c r="O7" s="67">
        <v>-3.8241867395083173E-2</v>
      </c>
    </row>
    <row r="8" spans="1:15" s="23" customFormat="1" ht="15" customHeight="1" x14ac:dyDescent="0.2">
      <c r="A8" s="52" t="s">
        <v>12</v>
      </c>
      <c r="B8" s="53">
        <v>-0.28252565695614157</v>
      </c>
      <c r="C8" s="30">
        <v>-0.29273599147500223</v>
      </c>
      <c r="D8" s="68"/>
      <c r="E8" s="31"/>
      <c r="F8" s="53">
        <v>-0.49829457364341084</v>
      </c>
      <c r="G8" s="30">
        <v>-0.49441624365482234</v>
      </c>
      <c r="H8" s="68"/>
      <c r="I8" s="31"/>
      <c r="J8" s="37"/>
      <c r="K8" s="30"/>
      <c r="L8" s="31"/>
      <c r="M8" s="53">
        <v>-0.31041115652801154</v>
      </c>
      <c r="N8" s="30">
        <v>-0.31612827255956355</v>
      </c>
      <c r="O8" s="68"/>
    </row>
    <row r="9" spans="1:15" s="21" customFormat="1" ht="21.95" customHeight="1" x14ac:dyDescent="0.2">
      <c r="A9" s="56" t="s">
        <v>2</v>
      </c>
      <c r="B9" s="57">
        <v>15781</v>
      </c>
      <c r="C9" s="57">
        <v>16126</v>
      </c>
      <c r="D9" s="66">
        <v>-2.1394022076150265E-2</v>
      </c>
      <c r="E9" s="38"/>
      <c r="F9" s="57">
        <v>2004</v>
      </c>
      <c r="G9" s="57">
        <v>1863</v>
      </c>
      <c r="H9" s="66">
        <v>7.5684380032206011E-2</v>
      </c>
      <c r="I9" s="38"/>
      <c r="J9" s="95"/>
      <c r="K9" s="95"/>
      <c r="L9" s="38"/>
      <c r="M9" s="57">
        <v>17785</v>
      </c>
      <c r="N9" s="57">
        <v>17989</v>
      </c>
      <c r="O9" s="66">
        <v>-1.1340263494357683E-2</v>
      </c>
    </row>
    <row r="10" spans="1:15" s="43" customFormat="1" ht="15" customHeight="1" x14ac:dyDescent="0.2">
      <c r="A10" s="50" t="s">
        <v>8</v>
      </c>
      <c r="B10" s="51">
        <v>0.72626443922868056</v>
      </c>
      <c r="C10" s="38">
        <v>0.71601101145546575</v>
      </c>
      <c r="D10" s="69"/>
      <c r="E10" s="32"/>
      <c r="F10" s="51">
        <v>0.62139534883720926</v>
      </c>
      <c r="G10" s="38">
        <v>0.63045685279187813</v>
      </c>
      <c r="H10" s="69"/>
      <c r="I10" s="32"/>
      <c r="J10" s="51"/>
      <c r="K10" s="30"/>
      <c r="L10" s="32"/>
      <c r="M10" s="51">
        <v>0.71271138895567843</v>
      </c>
      <c r="N10" s="38">
        <v>0.70608784393766932</v>
      </c>
      <c r="O10" s="69"/>
    </row>
    <row r="11" spans="1:15" s="22" customFormat="1" ht="21.95" customHeight="1" x14ac:dyDescent="0.2">
      <c r="A11" s="39" t="s">
        <v>13</v>
      </c>
      <c r="B11" s="37">
        <v>-3326</v>
      </c>
      <c r="C11" s="5">
        <v>-3316</v>
      </c>
      <c r="D11" s="67">
        <v>3.0156815440289808E-3</v>
      </c>
      <c r="E11" s="30"/>
      <c r="F11" s="37">
        <v>-409</v>
      </c>
      <c r="G11" s="5">
        <v>-402</v>
      </c>
      <c r="H11" s="67">
        <v>1.7412935323383172E-2</v>
      </c>
      <c r="I11" s="30"/>
      <c r="J11" s="53"/>
      <c r="K11" s="30"/>
      <c r="L11" s="30"/>
      <c r="M11" s="37">
        <v>-3735</v>
      </c>
      <c r="N11" s="5">
        <v>-3718</v>
      </c>
      <c r="O11" s="67">
        <v>4.5723507261967722E-3</v>
      </c>
    </row>
    <row r="12" spans="1:15" s="23" customFormat="1" ht="15" customHeight="1" x14ac:dyDescent="0.2">
      <c r="A12" s="52" t="s">
        <v>14</v>
      </c>
      <c r="B12" s="53">
        <v>-0.15306732937548898</v>
      </c>
      <c r="C12" s="30">
        <v>-0.14723381582452713</v>
      </c>
      <c r="D12" s="68"/>
      <c r="E12" s="31"/>
      <c r="F12" s="53">
        <v>-0.1268217054263566</v>
      </c>
      <c r="G12" s="30">
        <v>-0.13604060913705585</v>
      </c>
      <c r="H12" s="68"/>
      <c r="I12" s="31"/>
      <c r="J12" s="51"/>
      <c r="K12" s="30"/>
      <c r="L12" s="31"/>
      <c r="M12" s="53">
        <v>-0.14967540274104352</v>
      </c>
      <c r="N12" s="30">
        <v>-0.14593554971150449</v>
      </c>
      <c r="O12" s="68"/>
    </row>
    <row r="13" spans="1:15" s="22" customFormat="1" ht="21.95" customHeight="1" x14ac:dyDescent="0.2">
      <c r="A13" s="39" t="s">
        <v>15</v>
      </c>
      <c r="B13" s="37">
        <v>-6342</v>
      </c>
      <c r="C13" s="5">
        <v>-6380</v>
      </c>
      <c r="D13" s="67">
        <v>-5.956112852664619E-3</v>
      </c>
      <c r="E13" s="30"/>
      <c r="F13" s="37">
        <v>-541</v>
      </c>
      <c r="G13" s="5">
        <v>-520</v>
      </c>
      <c r="H13" s="67">
        <v>4.0384615384615463E-2</v>
      </c>
      <c r="I13" s="30"/>
      <c r="J13" s="53"/>
      <c r="K13" s="30"/>
      <c r="L13" s="30"/>
      <c r="M13" s="37">
        <v>-6883</v>
      </c>
      <c r="N13" s="5">
        <v>-6900</v>
      </c>
      <c r="O13" s="67">
        <v>-2.4637681159420666E-3</v>
      </c>
    </row>
    <row r="14" spans="1:15" s="23" customFormat="1" ht="15" customHeight="1" x14ac:dyDescent="0.2">
      <c r="A14" s="52" t="s">
        <v>14</v>
      </c>
      <c r="B14" s="53">
        <v>-0.29186801049288968</v>
      </c>
      <c r="C14" s="30">
        <v>-0.28327857206287188</v>
      </c>
      <c r="D14" s="68"/>
      <c r="E14" s="31"/>
      <c r="F14" s="53">
        <v>-0.16775193798449611</v>
      </c>
      <c r="G14" s="30">
        <v>-0.17597292724196278</v>
      </c>
      <c r="H14" s="68"/>
      <c r="I14" s="31"/>
      <c r="J14" s="51"/>
      <c r="K14" s="30"/>
      <c r="L14" s="31"/>
      <c r="M14" s="53">
        <v>-0.27582752264166066</v>
      </c>
      <c r="N14" s="30">
        <v>-0.27083251560230798</v>
      </c>
      <c r="O14" s="68"/>
    </row>
    <row r="15" spans="1:15" s="22" customFormat="1" ht="21.95" customHeight="1" x14ac:dyDescent="0.2">
      <c r="A15" s="39" t="s">
        <v>16</v>
      </c>
      <c r="B15" s="37">
        <v>27</v>
      </c>
      <c r="C15" s="5">
        <v>-167</v>
      </c>
      <c r="D15" s="67"/>
      <c r="E15" s="30"/>
      <c r="F15" s="96">
        <v>0</v>
      </c>
      <c r="G15" s="5">
        <v>2</v>
      </c>
      <c r="H15" s="67"/>
      <c r="I15" s="30"/>
      <c r="J15" s="37">
        <v>-76</v>
      </c>
      <c r="K15" s="5">
        <v>-67</v>
      </c>
      <c r="L15" s="30"/>
      <c r="M15" s="37">
        <v>-49</v>
      </c>
      <c r="N15" s="5">
        <v>-232</v>
      </c>
      <c r="O15" s="67"/>
    </row>
    <row r="16" spans="1:15" s="22" customFormat="1" ht="20.25" customHeight="1" x14ac:dyDescent="0.2">
      <c r="A16" s="161" t="s">
        <v>38</v>
      </c>
      <c r="B16" s="37">
        <v>88</v>
      </c>
      <c r="C16" s="5">
        <v>118</v>
      </c>
      <c r="D16" s="67"/>
      <c r="E16" s="30"/>
      <c r="F16" s="37">
        <v>36</v>
      </c>
      <c r="G16" s="5">
        <v>20</v>
      </c>
      <c r="H16" s="67"/>
      <c r="I16" s="30"/>
      <c r="J16" s="53"/>
      <c r="K16" s="30"/>
      <c r="L16" s="30"/>
      <c r="M16" s="37">
        <v>124</v>
      </c>
      <c r="N16" s="5">
        <v>138</v>
      </c>
      <c r="O16" s="67"/>
    </row>
    <row r="17" spans="1:15" s="22" customFormat="1" ht="18" customHeight="1" x14ac:dyDescent="0.2">
      <c r="A17" s="39" t="s">
        <v>17</v>
      </c>
      <c r="B17" s="37">
        <v>-81</v>
      </c>
      <c r="C17" s="5">
        <v>-86</v>
      </c>
      <c r="D17" s="67"/>
      <c r="E17" s="30"/>
      <c r="F17" s="96">
        <v>0</v>
      </c>
      <c r="G17" s="5">
        <v>-1</v>
      </c>
      <c r="H17" s="67"/>
      <c r="I17" s="30"/>
      <c r="J17" s="53"/>
      <c r="K17" s="30"/>
      <c r="L17" s="30"/>
      <c r="M17" s="37">
        <v>-81</v>
      </c>
      <c r="N17" s="5">
        <v>-87</v>
      </c>
      <c r="O17" s="67"/>
    </row>
    <row r="18" spans="1:15" s="8" customFormat="1" ht="21.95" customHeight="1" x14ac:dyDescent="0.2">
      <c r="A18" s="40" t="s">
        <v>3</v>
      </c>
      <c r="B18" s="41">
        <v>6147</v>
      </c>
      <c r="C18" s="41">
        <v>6295</v>
      </c>
      <c r="D18" s="66">
        <v>-2.3510722795869743E-2</v>
      </c>
      <c r="E18" s="38"/>
      <c r="F18" s="41">
        <v>1090</v>
      </c>
      <c r="G18" s="41">
        <v>962</v>
      </c>
      <c r="H18" s="66">
        <v>0.13305613305613306</v>
      </c>
      <c r="I18" s="38"/>
      <c r="J18" s="41">
        <v>-76</v>
      </c>
      <c r="K18" s="41">
        <v>-67</v>
      </c>
      <c r="L18" s="38"/>
      <c r="M18" s="41">
        <v>7161</v>
      </c>
      <c r="N18" s="41">
        <v>7190</v>
      </c>
      <c r="O18" s="66">
        <v>-4.0333796940195121E-3</v>
      </c>
    </row>
    <row r="19" spans="1:15" s="54" customFormat="1" ht="23.25" customHeight="1" x14ac:dyDescent="0.2">
      <c r="A19" s="45" t="s">
        <v>8</v>
      </c>
      <c r="B19" s="55">
        <v>0.28289382852409223</v>
      </c>
      <c r="C19" s="7">
        <v>0.27950448450404047</v>
      </c>
      <c r="D19" s="69"/>
      <c r="E19" s="32"/>
      <c r="F19" s="55">
        <v>0.33798449612403103</v>
      </c>
      <c r="G19" s="7">
        <v>0.32554991539763112</v>
      </c>
      <c r="H19" s="69"/>
      <c r="I19" s="32"/>
      <c r="J19" s="55"/>
      <c r="K19" s="7"/>
      <c r="L19" s="32"/>
      <c r="M19" s="55">
        <v>0.28696802115893244</v>
      </c>
      <c r="N19" s="7">
        <v>0.28221533147544842</v>
      </c>
      <c r="O19" s="69"/>
    </row>
    <row r="20" spans="1:15" s="150" customFormat="1" ht="8.1" customHeight="1" x14ac:dyDescent="0.2">
      <c r="A20" s="113"/>
      <c r="B20" s="100"/>
      <c r="C20" s="100"/>
      <c r="D20" s="105"/>
      <c r="E20" s="100"/>
      <c r="F20" s="100"/>
      <c r="G20" s="100"/>
      <c r="H20" s="105"/>
      <c r="I20" s="100"/>
      <c r="J20" s="100"/>
      <c r="K20" s="100"/>
      <c r="L20" s="100"/>
      <c r="M20" s="100"/>
      <c r="N20" s="100"/>
      <c r="O20" s="105"/>
    </row>
    <row r="21" spans="1:15" s="22" customFormat="1" ht="21.75" customHeight="1" x14ac:dyDescent="0.2">
      <c r="A21" s="113"/>
      <c r="B21" s="115"/>
      <c r="C21" s="115"/>
      <c r="D21" s="115"/>
      <c r="E21" s="115"/>
      <c r="F21" s="115"/>
      <c r="G21" s="268" t="s">
        <v>27</v>
      </c>
      <c r="H21" s="269"/>
      <c r="I21" s="269"/>
      <c r="J21" s="269"/>
      <c r="K21" s="269"/>
      <c r="L21" s="25"/>
      <c r="M21" s="120">
        <v>-274</v>
      </c>
      <c r="N21" s="121">
        <v>-308</v>
      </c>
      <c r="O21" s="77"/>
    </row>
    <row r="22" spans="1:15" s="22" customFormat="1" ht="21.95" customHeight="1" x14ac:dyDescent="0.2">
      <c r="A22" s="113"/>
      <c r="B22" s="115"/>
      <c r="C22" s="115"/>
      <c r="D22" s="115"/>
      <c r="E22" s="115"/>
      <c r="F22" s="115"/>
      <c r="G22" s="268" t="s">
        <v>4</v>
      </c>
      <c r="H22" s="269"/>
      <c r="I22" s="269"/>
      <c r="J22" s="269"/>
      <c r="K22" s="269"/>
      <c r="L22" s="25"/>
      <c r="M22" s="120">
        <v>-1580</v>
      </c>
      <c r="N22" s="121">
        <v>-1571</v>
      </c>
      <c r="O22" s="77"/>
    </row>
    <row r="23" spans="1:15" s="22" customFormat="1" ht="18.75" customHeight="1" x14ac:dyDescent="0.2">
      <c r="A23" s="117"/>
      <c r="B23" s="117"/>
      <c r="C23" s="117"/>
      <c r="D23" s="117"/>
      <c r="E23" s="117"/>
      <c r="F23" s="117"/>
      <c r="G23" s="267" t="s">
        <v>42</v>
      </c>
      <c r="H23" s="267"/>
      <c r="I23" s="267"/>
      <c r="J23" s="267"/>
      <c r="K23" s="267"/>
      <c r="L23" s="25"/>
      <c r="M23" s="122">
        <v>0.23085914669783753</v>
      </c>
      <c r="N23" s="123">
        <v>0.22998096911140389</v>
      </c>
      <c r="O23" s="77"/>
    </row>
    <row r="24" spans="1:15" s="8" customFormat="1" ht="21.95" customHeight="1" x14ac:dyDescent="0.2">
      <c r="A24" s="118"/>
      <c r="B24" s="118"/>
      <c r="C24" s="118"/>
      <c r="D24" s="118"/>
      <c r="E24" s="118"/>
      <c r="F24" s="118"/>
      <c r="G24" s="272" t="s">
        <v>25</v>
      </c>
      <c r="H24" s="272"/>
      <c r="I24" s="272"/>
      <c r="J24" s="272"/>
      <c r="K24" s="272"/>
      <c r="L24" s="9"/>
      <c r="M24" s="41">
        <v>5307</v>
      </c>
      <c r="N24" s="41">
        <v>5311</v>
      </c>
      <c r="O24" s="66">
        <v>-7.5315383167007255E-4</v>
      </c>
    </row>
    <row r="25" spans="1:15" s="8" customFormat="1" ht="15" customHeight="1" x14ac:dyDescent="0.2">
      <c r="A25" s="114"/>
      <c r="B25" s="114"/>
      <c r="C25" s="114"/>
      <c r="D25" s="114"/>
      <c r="E25" s="115"/>
      <c r="F25" s="115"/>
      <c r="G25" s="273" t="s">
        <v>8</v>
      </c>
      <c r="H25" s="273"/>
      <c r="I25" s="273"/>
      <c r="J25" s="269"/>
      <c r="K25" s="269"/>
      <c r="L25" s="9"/>
      <c r="M25" s="55">
        <v>0.21267131522000482</v>
      </c>
      <c r="N25" s="32">
        <v>0.20846253483534169</v>
      </c>
      <c r="O25" s="78"/>
    </row>
    <row r="26" spans="1:15" s="155" customFormat="1" ht="8.1" customHeight="1" x14ac:dyDescent="0.2">
      <c r="A26" s="70"/>
      <c r="B26" s="29"/>
      <c r="C26" s="29"/>
      <c r="D26" s="29"/>
      <c r="E26" s="29"/>
      <c r="F26" s="29"/>
      <c r="G26" s="70"/>
      <c r="H26" s="29"/>
      <c r="I26" s="29"/>
      <c r="J26" s="29"/>
      <c r="K26" s="29"/>
      <c r="L26" s="29"/>
      <c r="M26" s="29"/>
      <c r="N26" s="29"/>
      <c r="O26" s="70"/>
    </row>
    <row r="27" spans="1:15" s="8" customFormat="1" ht="21.95" customHeight="1" x14ac:dyDescent="0.2">
      <c r="A27" s="118"/>
      <c r="B27" s="118"/>
      <c r="C27" s="118"/>
      <c r="D27" s="118"/>
      <c r="E27" s="115"/>
      <c r="F27" s="115"/>
      <c r="G27" s="272" t="s">
        <v>28</v>
      </c>
      <c r="H27" s="272"/>
      <c r="I27" s="272"/>
      <c r="J27" s="269"/>
      <c r="K27" s="269"/>
      <c r="L27" s="9"/>
      <c r="M27" s="41">
        <v>395</v>
      </c>
      <c r="N27" s="41">
        <v>351</v>
      </c>
      <c r="O27" s="66">
        <v>0.12535612535612528</v>
      </c>
    </row>
    <row r="28" spans="1:15" s="157" customFormat="1" ht="8.1" customHeight="1" x14ac:dyDescent="0.2">
      <c r="A28" s="164"/>
      <c r="B28" s="164"/>
      <c r="C28" s="164"/>
      <c r="D28" s="164"/>
      <c r="E28" s="165"/>
      <c r="F28" s="42"/>
      <c r="G28" s="164"/>
      <c r="H28" s="164"/>
      <c r="I28" s="164"/>
      <c r="J28" s="165"/>
      <c r="K28" s="42"/>
      <c r="L28" s="154"/>
      <c r="M28" s="32"/>
      <c r="N28" s="32"/>
      <c r="O28" s="73"/>
    </row>
    <row r="29" spans="1:15" s="8" customFormat="1" ht="21.95" customHeight="1" x14ac:dyDescent="0.2">
      <c r="A29" s="118"/>
      <c r="B29" s="118"/>
      <c r="C29" s="118"/>
      <c r="D29" s="118"/>
      <c r="E29" s="115"/>
      <c r="F29" s="115"/>
      <c r="G29" s="272" t="s">
        <v>26</v>
      </c>
      <c r="H29" s="272"/>
      <c r="I29" s="272"/>
      <c r="J29" s="269"/>
      <c r="K29" s="269"/>
      <c r="L29" s="9"/>
      <c r="M29" s="41">
        <v>5702</v>
      </c>
      <c r="N29" s="41">
        <v>5662</v>
      </c>
      <c r="O29" s="66">
        <v>7.0646414694455206E-3</v>
      </c>
    </row>
    <row r="30" spans="1:15" s="59" customFormat="1" ht="8.1" customHeight="1" x14ac:dyDescent="0.2">
      <c r="A30" s="159"/>
      <c r="B30" s="160"/>
      <c r="C30" s="160"/>
      <c r="D30" s="160"/>
      <c r="E30" s="160"/>
      <c r="F30" s="42"/>
      <c r="G30" s="270"/>
      <c r="H30" s="271"/>
      <c r="I30" s="271"/>
      <c r="J30" s="271"/>
      <c r="K30" s="42"/>
      <c r="L30" s="158"/>
      <c r="M30" s="32"/>
      <c r="N30" s="42"/>
      <c r="O30" s="82"/>
    </row>
    <row r="31" spans="1:15" s="6" customFormat="1" ht="32.25" customHeight="1" x14ac:dyDescent="0.2">
      <c r="A31" s="116"/>
      <c r="B31" s="119"/>
      <c r="C31" s="119"/>
      <c r="D31" s="119"/>
      <c r="E31" s="119"/>
      <c r="F31" s="115"/>
      <c r="G31" s="276" t="s">
        <v>39</v>
      </c>
      <c r="H31" s="277"/>
      <c r="I31" s="277"/>
      <c r="J31" s="277"/>
      <c r="K31" s="269"/>
      <c r="L31" s="1"/>
      <c r="M31" s="49">
        <v>4.12</v>
      </c>
      <c r="N31" s="49">
        <v>4.0599999999999996</v>
      </c>
      <c r="O31" s="84">
        <v>1.4778325123152802E-2</v>
      </c>
    </row>
    <row r="32" spans="1:15" s="6" customFormat="1" ht="24.95" customHeight="1" x14ac:dyDescent="0.2">
      <c r="A32" s="116"/>
      <c r="B32" s="115"/>
      <c r="C32" s="115"/>
      <c r="D32" s="115"/>
      <c r="E32" s="115"/>
      <c r="F32" s="115"/>
      <c r="G32" s="275" t="s">
        <v>40</v>
      </c>
      <c r="H32" s="269"/>
      <c r="I32" s="269"/>
      <c r="J32" s="269"/>
      <c r="K32" s="269"/>
      <c r="L32" s="1"/>
      <c r="M32" s="49">
        <v>4.43</v>
      </c>
      <c r="N32" s="49">
        <v>4.33</v>
      </c>
      <c r="O32" s="84">
        <v>2.3094688221708903E-2</v>
      </c>
    </row>
    <row r="33" spans="1:15" s="59" customFormat="1" ht="11.25" customHeight="1" x14ac:dyDescent="0.2">
      <c r="A33" s="48"/>
      <c r="B33" s="48"/>
      <c r="C33" s="48"/>
      <c r="D33" s="72"/>
      <c r="E33" s="48"/>
      <c r="F33" s="48"/>
      <c r="G33" s="48"/>
      <c r="H33" s="72"/>
      <c r="I33" s="48"/>
      <c r="J33" s="48"/>
      <c r="K33" s="48"/>
      <c r="L33" s="48"/>
      <c r="M33" s="48"/>
      <c r="N33" s="48"/>
      <c r="O33" s="82"/>
    </row>
    <row r="34" spans="1:15" s="10" customFormat="1" ht="15" customHeight="1" x14ac:dyDescent="0.2">
      <c r="A34" s="274" t="s">
        <v>43</v>
      </c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268"/>
      <c r="M34" s="268"/>
      <c r="N34" s="268"/>
      <c r="O34" s="268"/>
    </row>
    <row r="35" spans="1:15" s="10" customFormat="1" ht="15" customHeight="1" x14ac:dyDescent="0.2">
      <c r="A35" s="274" t="s">
        <v>44</v>
      </c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268"/>
      <c r="M35" s="268"/>
      <c r="N35" s="268"/>
      <c r="O35" s="268"/>
    </row>
    <row r="36" spans="1:15" s="163" customFormat="1" ht="15" customHeight="1" x14ac:dyDescent="0.2">
      <c r="A36" s="274" t="s">
        <v>45</v>
      </c>
      <c r="B36" s="274"/>
      <c r="C36" s="274"/>
      <c r="D36" s="274"/>
      <c r="E36" s="274"/>
      <c r="F36" s="274"/>
      <c r="G36" s="274"/>
      <c r="H36" s="274"/>
      <c r="I36" s="274"/>
      <c r="J36" s="274"/>
      <c r="K36" s="274"/>
      <c r="L36" s="274"/>
      <c r="M36" s="274"/>
      <c r="N36" s="274"/>
      <c r="O36" s="274"/>
    </row>
    <row r="37" spans="1:15" s="10" customFormat="1" ht="14.25" x14ac:dyDescent="0.2">
      <c r="A37" s="162" t="s">
        <v>46</v>
      </c>
    </row>
    <row r="38" spans="1:15" s="10" customFormat="1" ht="15" x14ac:dyDescent="0.2">
      <c r="A38" s="63"/>
      <c r="B38" s="130"/>
      <c r="C38" s="130"/>
      <c r="D38" s="130"/>
      <c r="E38" s="130"/>
      <c r="F38" s="130"/>
      <c r="G38" s="130"/>
      <c r="H38" s="130"/>
      <c r="I38" s="130"/>
      <c r="J38" s="130"/>
      <c r="K38" s="130"/>
      <c r="L38" s="130"/>
      <c r="M38" s="130"/>
      <c r="N38" s="130"/>
      <c r="O38" s="130"/>
    </row>
    <row r="39" spans="1:15" s="10" customFormat="1" ht="15" x14ac:dyDescent="0.2">
      <c r="A39" s="63"/>
      <c r="B39" s="130"/>
      <c r="C39" s="130"/>
      <c r="D39" s="130"/>
      <c r="E39" s="130"/>
      <c r="F39" s="130"/>
      <c r="G39" s="130"/>
      <c r="H39" s="130"/>
      <c r="I39" s="130"/>
      <c r="J39" s="130"/>
      <c r="K39" s="130"/>
      <c r="L39" s="130"/>
      <c r="M39" s="130"/>
      <c r="N39" s="130"/>
      <c r="O39" s="130"/>
    </row>
    <row r="40" spans="1:15" ht="15" x14ac:dyDescent="0.2">
      <c r="B40" s="131"/>
      <c r="C40" s="131"/>
      <c r="D40" s="131"/>
      <c r="E40" s="131"/>
      <c r="F40" s="131"/>
      <c r="G40" s="131"/>
      <c r="H40" s="131"/>
      <c r="I40" s="131"/>
      <c r="J40" s="131"/>
      <c r="K40" s="131"/>
      <c r="L40" s="131"/>
      <c r="M40" s="131"/>
      <c r="N40" s="131"/>
      <c r="O40" s="131"/>
    </row>
    <row r="41" spans="1:15" ht="17.100000000000001" customHeight="1" x14ac:dyDescent="0.2">
      <c r="B41" s="126"/>
      <c r="C41" s="126"/>
      <c r="D41" s="126"/>
      <c r="E41" s="126"/>
      <c r="F41" s="126"/>
      <c r="G41" s="126"/>
      <c r="H41" s="126"/>
      <c r="I41" s="126"/>
      <c r="J41" s="126"/>
      <c r="K41" s="126"/>
      <c r="L41" s="126"/>
      <c r="M41" s="126"/>
      <c r="N41" s="126"/>
      <c r="O41" s="126"/>
    </row>
    <row r="42" spans="1:15" ht="14.25" customHeight="1" x14ac:dyDescent="0.2">
      <c r="B42" s="4"/>
      <c r="C42" s="4"/>
      <c r="D42" s="79"/>
      <c r="E42" s="127"/>
      <c r="F42" s="4"/>
      <c r="G42" s="4"/>
      <c r="I42" s="127"/>
      <c r="J42" s="4"/>
      <c r="K42" s="4"/>
      <c r="L42" s="127"/>
      <c r="M42" s="128"/>
      <c r="N42" s="128"/>
    </row>
    <row r="43" spans="1:15" ht="12.75" customHeight="1" x14ac:dyDescent="0.2">
      <c r="A43" s="132"/>
      <c r="B43" s="89"/>
      <c r="C43" s="89"/>
      <c r="D43" s="111"/>
      <c r="E43" s="89"/>
      <c r="F43" s="89"/>
      <c r="G43" s="89"/>
      <c r="H43" s="90"/>
      <c r="I43" s="89"/>
      <c r="J43" s="86"/>
      <c r="K43" s="86"/>
      <c r="L43" s="33"/>
      <c r="M43" s="16"/>
      <c r="N43" s="16"/>
      <c r="O43" s="112"/>
    </row>
  </sheetData>
  <mergeCells count="17">
    <mergeCell ref="A36:O36"/>
    <mergeCell ref="A35:O35"/>
    <mergeCell ref="A34:O34"/>
    <mergeCell ref="G32:K32"/>
    <mergeCell ref="G31:K31"/>
    <mergeCell ref="M3:O3"/>
    <mergeCell ref="G30:J30"/>
    <mergeCell ref="G29:K29"/>
    <mergeCell ref="G27:K27"/>
    <mergeCell ref="G25:K25"/>
    <mergeCell ref="G24:K24"/>
    <mergeCell ref="B3:D3"/>
    <mergeCell ref="F3:H3"/>
    <mergeCell ref="G23:K23"/>
    <mergeCell ref="G22:K22"/>
    <mergeCell ref="G21:K21"/>
    <mergeCell ref="J3:K3"/>
  </mergeCells>
  <printOptions horizontalCentered="1" verticalCentered="1"/>
  <pageMargins left="0.15748031496062992" right="0.27559055118110237" top="0.15748031496062992" bottom="0.15748031496062992" header="0.23622047244094491" footer="0.19685039370078741"/>
  <pageSetup paperSize="9" scale="74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22"/>
    <pageSetUpPr fitToPage="1"/>
  </sheetPr>
  <dimension ref="A1:O43"/>
  <sheetViews>
    <sheetView showGridLines="0" tabSelected="1" topLeftCell="A19" zoomScaleNormal="100" zoomScaleSheetLayoutView="85" workbookViewId="0">
      <selection activeCell="C45" sqref="C45"/>
    </sheetView>
  </sheetViews>
  <sheetFormatPr baseColWidth="10" defaultColWidth="9.140625" defaultRowHeight="12.75" x14ac:dyDescent="0.2"/>
  <cols>
    <col min="1" max="1" width="50.7109375" style="257" customWidth="1"/>
    <col min="2" max="3" width="12.7109375" style="257" customWidth="1"/>
    <col min="4" max="4" width="12.7109375" style="258" customWidth="1"/>
    <col min="5" max="5" width="1.7109375" style="259" customWidth="1"/>
    <col min="6" max="7" width="12.7109375" style="257" customWidth="1"/>
    <col min="8" max="8" width="12.7109375" style="179" customWidth="1"/>
    <col min="9" max="9" width="1.7109375" style="259" customWidth="1"/>
    <col min="10" max="11" width="12.7109375" style="257" customWidth="1"/>
    <col min="12" max="12" width="1.7109375" style="259" customWidth="1"/>
    <col min="13" max="14" width="12.7109375" style="257" customWidth="1"/>
    <col min="15" max="15" width="12.7109375" style="179" customWidth="1"/>
    <col min="16" max="16384" width="9.140625" style="256"/>
  </cols>
  <sheetData>
    <row r="1" spans="1:15" s="173" customFormat="1" ht="36" customHeight="1" x14ac:dyDescent="0.3">
      <c r="A1" s="172" t="s">
        <v>55</v>
      </c>
      <c r="B1" s="169"/>
      <c r="C1" s="169"/>
      <c r="D1" s="170"/>
      <c r="E1" s="169"/>
      <c r="F1" s="169"/>
      <c r="G1" s="169"/>
      <c r="H1" s="171"/>
      <c r="I1" s="169"/>
      <c r="J1" s="169"/>
      <c r="K1" s="169"/>
      <c r="L1" s="169"/>
      <c r="M1" s="169"/>
      <c r="N1" s="169"/>
      <c r="O1" s="171"/>
    </row>
    <row r="2" spans="1:15" s="262" customFormat="1" ht="11.25" customHeight="1" x14ac:dyDescent="0.25">
      <c r="B2" s="178"/>
      <c r="C2" s="178"/>
      <c r="D2" s="263"/>
      <c r="E2" s="178"/>
      <c r="F2" s="178"/>
      <c r="G2" s="178"/>
      <c r="H2" s="264"/>
      <c r="I2" s="178"/>
      <c r="J2" s="178"/>
      <c r="K2" s="178"/>
      <c r="L2" s="178"/>
      <c r="M2" s="178"/>
      <c r="N2" s="178"/>
      <c r="O2" s="265"/>
    </row>
    <row r="3" spans="1:15" s="177" customFormat="1" ht="25.5" customHeight="1" x14ac:dyDescent="0.2">
      <c r="A3" s="180" t="s">
        <v>57</v>
      </c>
      <c r="B3" s="287" t="s">
        <v>0</v>
      </c>
      <c r="C3" s="287"/>
      <c r="D3" s="287"/>
      <c r="E3" s="181"/>
      <c r="F3" s="287" t="s">
        <v>1</v>
      </c>
      <c r="G3" s="287"/>
      <c r="H3" s="287"/>
      <c r="I3" s="181"/>
      <c r="J3" s="287" t="s">
        <v>10</v>
      </c>
      <c r="K3" s="287"/>
      <c r="L3" s="181"/>
      <c r="M3" s="287" t="s">
        <v>9</v>
      </c>
      <c r="N3" s="287"/>
      <c r="O3" s="287"/>
    </row>
    <row r="4" spans="1:15" s="188" customFormat="1" ht="25.5" customHeight="1" x14ac:dyDescent="0.2">
      <c r="A4" s="184" t="s">
        <v>6</v>
      </c>
      <c r="B4" s="185" t="s">
        <v>59</v>
      </c>
      <c r="C4" s="186" t="s">
        <v>60</v>
      </c>
      <c r="D4" s="187" t="s">
        <v>5</v>
      </c>
      <c r="E4" s="181"/>
      <c r="F4" s="185" t="s">
        <v>59</v>
      </c>
      <c r="G4" s="186" t="s">
        <v>60</v>
      </c>
      <c r="H4" s="187" t="s">
        <v>5</v>
      </c>
      <c r="I4" s="181"/>
      <c r="J4" s="185" t="s">
        <v>59</v>
      </c>
      <c r="K4" s="186" t="s">
        <v>60</v>
      </c>
      <c r="L4" s="181"/>
      <c r="M4" s="185" t="s">
        <v>59</v>
      </c>
      <c r="N4" s="186" t="s">
        <v>60</v>
      </c>
      <c r="O4" s="187" t="s">
        <v>5</v>
      </c>
    </row>
    <row r="5" spans="1:15" s="193" customFormat="1" ht="21.95" customHeight="1" x14ac:dyDescent="0.2">
      <c r="A5" s="189" t="s">
        <v>7</v>
      </c>
      <c r="B5" s="189"/>
      <c r="C5" s="189">
        <v>7277</v>
      </c>
      <c r="D5" s="190"/>
      <c r="E5" s="191"/>
      <c r="F5" s="189"/>
      <c r="G5" s="189">
        <v>1306</v>
      </c>
      <c r="H5" s="190"/>
      <c r="I5" s="191"/>
      <c r="J5" s="189"/>
      <c r="K5" s="194"/>
      <c r="L5" s="191"/>
      <c r="M5" s="189"/>
      <c r="N5" s="189">
        <v>8583</v>
      </c>
      <c r="O5" s="190"/>
    </row>
    <row r="6" spans="1:15" s="177" customFormat="1" ht="21.95" customHeight="1" x14ac:dyDescent="0.2">
      <c r="A6" s="195" t="s">
        <v>41</v>
      </c>
      <c r="B6" s="196"/>
      <c r="C6" s="197">
        <v>91</v>
      </c>
      <c r="D6" s="198"/>
      <c r="E6" s="199"/>
      <c r="F6" s="196"/>
      <c r="G6" s="197">
        <v>144</v>
      </c>
      <c r="H6" s="198"/>
      <c r="I6" s="199"/>
      <c r="J6" s="196"/>
      <c r="K6" s="199"/>
      <c r="L6" s="199"/>
      <c r="M6" s="196"/>
      <c r="N6" s="197">
        <v>235</v>
      </c>
      <c r="O6" s="198"/>
    </row>
    <row r="7" spans="1:15" s="182" customFormat="1" ht="21.95" customHeight="1" x14ac:dyDescent="0.2">
      <c r="A7" s="195" t="s">
        <v>11</v>
      </c>
      <c r="B7" s="196"/>
      <c r="C7" s="197">
        <v>-2195</v>
      </c>
      <c r="D7" s="198"/>
      <c r="E7" s="199"/>
      <c r="F7" s="196"/>
      <c r="G7" s="197">
        <v>-670</v>
      </c>
      <c r="H7" s="198"/>
      <c r="I7" s="199"/>
      <c r="J7" s="196"/>
      <c r="K7" s="199"/>
      <c r="L7" s="199"/>
      <c r="M7" s="196"/>
      <c r="N7" s="197">
        <v>-2865</v>
      </c>
      <c r="O7" s="198"/>
    </row>
    <row r="8" spans="1:15" s="205" customFormat="1" ht="15" customHeight="1" x14ac:dyDescent="0.2">
      <c r="A8" s="201" t="s">
        <v>12</v>
      </c>
      <c r="B8" s="202"/>
      <c r="C8" s="30">
        <v>-0.30163528926755528</v>
      </c>
      <c r="D8" s="203"/>
      <c r="E8" s="204"/>
      <c r="F8" s="202"/>
      <c r="G8" s="30">
        <v>-0.51301684532924963</v>
      </c>
      <c r="H8" s="203"/>
      <c r="I8" s="204"/>
      <c r="J8" s="196"/>
      <c r="K8" s="199"/>
      <c r="L8" s="204"/>
      <c r="M8" s="202"/>
      <c r="N8" s="199">
        <v>-0.33379937084935335</v>
      </c>
      <c r="O8" s="203"/>
    </row>
    <row r="9" spans="1:15" s="207" customFormat="1" ht="21.95" customHeight="1" x14ac:dyDescent="0.2">
      <c r="A9" s="183" t="s">
        <v>2</v>
      </c>
      <c r="B9" s="206"/>
      <c r="C9" s="206">
        <v>5173</v>
      </c>
      <c r="D9" s="190"/>
      <c r="E9" s="191"/>
      <c r="F9" s="206"/>
      <c r="G9" s="206">
        <v>780</v>
      </c>
      <c r="H9" s="190"/>
      <c r="I9" s="191"/>
      <c r="J9" s="206"/>
      <c r="K9" s="194"/>
      <c r="L9" s="191"/>
      <c r="M9" s="206"/>
      <c r="N9" s="206">
        <v>5953</v>
      </c>
      <c r="O9" s="190"/>
    </row>
    <row r="10" spans="1:15" s="213" customFormat="1" ht="15" customHeight="1" x14ac:dyDescent="0.2">
      <c r="A10" s="208" t="s">
        <v>8</v>
      </c>
      <c r="B10" s="209"/>
      <c r="C10" s="191">
        <v>0.71086986395492646</v>
      </c>
      <c r="D10" s="210"/>
      <c r="E10" s="211"/>
      <c r="F10" s="209"/>
      <c r="G10" s="191">
        <v>0.59724349157733536</v>
      </c>
      <c r="H10" s="210"/>
      <c r="I10" s="211"/>
      <c r="J10" s="209"/>
      <c r="K10" s="199"/>
      <c r="L10" s="211"/>
      <c r="M10" s="209"/>
      <c r="N10" s="191">
        <v>0.693580333216824</v>
      </c>
      <c r="O10" s="210"/>
    </row>
    <row r="11" spans="1:15" s="182" customFormat="1" ht="21.95" customHeight="1" x14ac:dyDescent="0.2">
      <c r="A11" s="195" t="s">
        <v>13</v>
      </c>
      <c r="B11" s="196"/>
      <c r="C11" s="197">
        <v>-1214</v>
      </c>
      <c r="D11" s="198"/>
      <c r="E11" s="199"/>
      <c r="F11" s="196"/>
      <c r="G11" s="197">
        <v>-150</v>
      </c>
      <c r="H11" s="198"/>
      <c r="I11" s="199"/>
      <c r="J11" s="209"/>
      <c r="K11" s="199"/>
      <c r="L11" s="199"/>
      <c r="M11" s="196"/>
      <c r="N11" s="197">
        <v>-1364</v>
      </c>
      <c r="O11" s="198"/>
    </row>
    <row r="12" spans="1:15" s="205" customFormat="1" ht="15" customHeight="1" x14ac:dyDescent="0.2">
      <c r="A12" s="201" t="s">
        <v>14</v>
      </c>
      <c r="B12" s="202"/>
      <c r="C12" s="199">
        <v>-0.16682698914387797</v>
      </c>
      <c r="D12" s="203"/>
      <c r="E12" s="204"/>
      <c r="F12" s="202"/>
      <c r="G12" s="199">
        <v>-0.11485451761102604</v>
      </c>
      <c r="H12" s="203"/>
      <c r="I12" s="204"/>
      <c r="J12" s="209"/>
      <c r="K12" s="199"/>
      <c r="L12" s="204"/>
      <c r="M12" s="202"/>
      <c r="N12" s="199">
        <v>-0.15891879296283351</v>
      </c>
      <c r="O12" s="203"/>
    </row>
    <row r="13" spans="1:15" s="182" customFormat="1" ht="21.95" customHeight="1" x14ac:dyDescent="0.2">
      <c r="A13" s="195" t="s">
        <v>15</v>
      </c>
      <c r="B13" s="196"/>
      <c r="C13" s="197">
        <v>-2276</v>
      </c>
      <c r="D13" s="198"/>
      <c r="E13" s="199"/>
      <c r="F13" s="196"/>
      <c r="G13" s="197">
        <v>-206</v>
      </c>
      <c r="H13" s="198"/>
      <c r="I13" s="199"/>
      <c r="J13" s="209"/>
      <c r="K13" s="199"/>
      <c r="L13" s="199"/>
      <c r="M13" s="196"/>
      <c r="N13" s="197">
        <v>-2482</v>
      </c>
      <c r="O13" s="198"/>
    </row>
    <row r="14" spans="1:15" s="205" customFormat="1" ht="15" customHeight="1" x14ac:dyDescent="0.2">
      <c r="A14" s="201" t="s">
        <v>14</v>
      </c>
      <c r="B14" s="202"/>
      <c r="C14" s="199">
        <v>-0.31276624982822593</v>
      </c>
      <c r="D14" s="203"/>
      <c r="E14" s="204"/>
      <c r="F14" s="202"/>
      <c r="G14" s="199">
        <v>-0.15773353751914243</v>
      </c>
      <c r="H14" s="203"/>
      <c r="I14" s="204"/>
      <c r="J14" s="209"/>
      <c r="K14" s="199"/>
      <c r="L14" s="204"/>
      <c r="M14" s="202"/>
      <c r="N14" s="199">
        <v>-0.28917627869043461</v>
      </c>
      <c r="O14" s="203"/>
    </row>
    <row r="15" spans="1:15" s="182" customFormat="1" ht="21.95" customHeight="1" x14ac:dyDescent="0.2">
      <c r="A15" s="195" t="s">
        <v>16</v>
      </c>
      <c r="B15" s="196"/>
      <c r="C15" s="197">
        <v>46</v>
      </c>
      <c r="D15" s="198"/>
      <c r="E15" s="199"/>
      <c r="F15" s="196"/>
      <c r="G15" s="197">
        <v>25</v>
      </c>
      <c r="H15" s="198"/>
      <c r="I15" s="199"/>
      <c r="J15" s="196"/>
      <c r="K15" s="197">
        <v>-47</v>
      </c>
      <c r="L15" s="199"/>
      <c r="M15" s="196"/>
      <c r="N15" s="197">
        <v>24</v>
      </c>
      <c r="O15" s="198"/>
    </row>
    <row r="16" spans="1:15" s="182" customFormat="1" ht="20.25" customHeight="1" x14ac:dyDescent="0.2">
      <c r="A16" s="195" t="s">
        <v>38</v>
      </c>
      <c r="B16" s="196"/>
      <c r="C16" s="197">
        <v>28</v>
      </c>
      <c r="D16" s="198"/>
      <c r="E16" s="199"/>
      <c r="F16" s="196"/>
      <c r="G16" s="197">
        <v>3</v>
      </c>
      <c r="H16" s="198"/>
      <c r="I16" s="199"/>
      <c r="J16" s="209"/>
      <c r="K16" s="199"/>
      <c r="L16" s="199"/>
      <c r="M16" s="196"/>
      <c r="N16" s="197">
        <v>31</v>
      </c>
      <c r="O16" s="198"/>
    </row>
    <row r="17" spans="1:15" s="182" customFormat="1" ht="18" customHeight="1" x14ac:dyDescent="0.2">
      <c r="A17" s="195" t="s">
        <v>17</v>
      </c>
      <c r="B17" s="196"/>
      <c r="C17" s="197">
        <v>-39</v>
      </c>
      <c r="D17" s="198"/>
      <c r="E17" s="199"/>
      <c r="F17" s="196"/>
      <c r="G17" s="197">
        <v>0</v>
      </c>
      <c r="H17" s="198"/>
      <c r="I17" s="199"/>
      <c r="J17" s="209"/>
      <c r="K17" s="199"/>
      <c r="L17" s="199"/>
      <c r="M17" s="196"/>
      <c r="N17" s="197">
        <v>-39</v>
      </c>
      <c r="O17" s="198"/>
    </row>
    <row r="18" spans="1:15" s="216" customFormat="1" ht="21.95" customHeight="1" x14ac:dyDescent="0.2">
      <c r="A18" s="214" t="s">
        <v>3</v>
      </c>
      <c r="B18" s="189"/>
      <c r="C18" s="189">
        <v>1718</v>
      </c>
      <c r="D18" s="190"/>
      <c r="E18" s="191"/>
      <c r="F18" s="189"/>
      <c r="G18" s="189">
        <v>452</v>
      </c>
      <c r="H18" s="190"/>
      <c r="I18" s="191"/>
      <c r="J18" s="189"/>
      <c r="K18" s="189">
        <v>-47</v>
      </c>
      <c r="L18" s="191"/>
      <c r="M18" s="189"/>
      <c r="N18" s="189">
        <v>2123</v>
      </c>
      <c r="O18" s="190"/>
    </row>
    <row r="19" spans="1:15" s="219" customFormat="1" ht="23.25" customHeight="1" x14ac:dyDescent="0.2">
      <c r="A19" s="217" t="s">
        <v>8</v>
      </c>
      <c r="B19" s="218"/>
      <c r="C19" s="212">
        <v>0.23608629929916175</v>
      </c>
      <c r="D19" s="210"/>
      <c r="E19" s="211"/>
      <c r="F19" s="218"/>
      <c r="G19" s="212">
        <v>0.34609494640122512</v>
      </c>
      <c r="H19" s="210"/>
      <c r="I19" s="211"/>
      <c r="J19" s="218"/>
      <c r="K19" s="212"/>
      <c r="L19" s="211"/>
      <c r="M19" s="218"/>
      <c r="N19" s="212">
        <v>0.24734941162763602</v>
      </c>
      <c r="O19" s="210"/>
    </row>
    <row r="20" spans="1:15" s="224" customFormat="1" ht="8.1" customHeight="1" x14ac:dyDescent="0.2">
      <c r="A20" s="220"/>
      <c r="B20" s="221"/>
      <c r="C20" s="221"/>
      <c r="D20" s="222"/>
      <c r="E20" s="221"/>
      <c r="F20" s="221"/>
      <c r="G20" s="221"/>
      <c r="H20" s="222"/>
      <c r="I20" s="221"/>
      <c r="J20" s="221"/>
      <c r="K20" s="221"/>
      <c r="L20" s="221"/>
      <c r="M20" s="221"/>
      <c r="N20" s="221"/>
      <c r="O20" s="222"/>
    </row>
    <row r="21" spans="1:15" s="182" customFormat="1" ht="21.75" customHeight="1" x14ac:dyDescent="0.2">
      <c r="A21" s="225"/>
      <c r="B21" s="226"/>
      <c r="C21" s="227"/>
      <c r="D21" s="228"/>
      <c r="E21" s="227"/>
      <c r="F21" s="226"/>
      <c r="G21" s="278" t="s">
        <v>27</v>
      </c>
      <c r="H21" s="280"/>
      <c r="I21" s="280"/>
      <c r="J21" s="280"/>
      <c r="K21" s="280"/>
      <c r="L21" s="200"/>
      <c r="M21" s="229"/>
      <c r="N21" s="230">
        <v>-73</v>
      </c>
      <c r="O21" s="232"/>
    </row>
    <row r="22" spans="1:15" s="182" customFormat="1" ht="21.95" customHeight="1" x14ac:dyDescent="0.2">
      <c r="A22" s="225"/>
      <c r="B22" s="226"/>
      <c r="C22" s="227"/>
      <c r="D22" s="228"/>
      <c r="E22" s="227"/>
      <c r="F22" s="226"/>
      <c r="G22" s="278" t="s">
        <v>4</v>
      </c>
      <c r="H22" s="280"/>
      <c r="I22" s="280"/>
      <c r="J22" s="280"/>
      <c r="K22" s="280"/>
      <c r="L22" s="200"/>
      <c r="M22" s="229"/>
      <c r="N22" s="230">
        <v>-358</v>
      </c>
      <c r="O22" s="232"/>
    </row>
    <row r="23" spans="1:15" s="182" customFormat="1" ht="18.75" customHeight="1" x14ac:dyDescent="0.2">
      <c r="A23" s="233"/>
      <c r="B23" s="234"/>
      <c r="C23" s="227"/>
      <c r="D23" s="228"/>
      <c r="E23" s="227"/>
      <c r="F23" s="234"/>
      <c r="G23" s="288" t="s">
        <v>42</v>
      </c>
      <c r="H23" s="288"/>
      <c r="I23" s="288"/>
      <c r="J23" s="288"/>
      <c r="K23" s="288"/>
      <c r="L23" s="200"/>
      <c r="M23" s="122"/>
      <c r="N23" s="123">
        <v>0.17395529640427598</v>
      </c>
      <c r="O23" s="232"/>
    </row>
    <row r="24" spans="1:15" s="216" customFormat="1" ht="21.95" customHeight="1" x14ac:dyDescent="0.2">
      <c r="A24" s="226"/>
      <c r="B24" s="226"/>
      <c r="C24" s="226"/>
      <c r="D24" s="235"/>
      <c r="E24" s="226"/>
      <c r="F24" s="226"/>
      <c r="G24" s="285" t="s">
        <v>25</v>
      </c>
      <c r="H24" s="285"/>
      <c r="I24" s="285"/>
      <c r="J24" s="285"/>
      <c r="K24" s="285"/>
      <c r="L24" s="215"/>
      <c r="M24" s="189"/>
      <c r="N24" s="189">
        <v>1692</v>
      </c>
      <c r="O24" s="66"/>
    </row>
    <row r="25" spans="1:15" s="216" customFormat="1" ht="15" customHeight="1" x14ac:dyDescent="0.2">
      <c r="A25" s="236"/>
      <c r="B25" s="226"/>
      <c r="C25" s="226"/>
      <c r="D25" s="235"/>
      <c r="E25" s="226"/>
      <c r="F25" s="226"/>
      <c r="G25" s="286" t="s">
        <v>8</v>
      </c>
      <c r="H25" s="286"/>
      <c r="I25" s="286"/>
      <c r="J25" s="280"/>
      <c r="K25" s="280"/>
      <c r="L25" s="215"/>
      <c r="M25" s="55"/>
      <c r="N25" s="32">
        <v>0.19713386927647675</v>
      </c>
      <c r="O25" s="239"/>
    </row>
    <row r="26" spans="1:15" s="241" customFormat="1" ht="8.1" customHeight="1" x14ac:dyDescent="0.2">
      <c r="A26" s="236"/>
      <c r="B26" s="226"/>
      <c r="C26" s="226"/>
      <c r="D26" s="235"/>
      <c r="E26" s="226"/>
      <c r="F26" s="226"/>
      <c r="G26" s="70"/>
      <c r="H26" s="167"/>
      <c r="I26" s="167"/>
      <c r="J26" s="167"/>
      <c r="K26" s="167"/>
      <c r="L26" s="167"/>
      <c r="M26" s="167"/>
      <c r="N26" s="167"/>
      <c r="O26" s="70"/>
    </row>
    <row r="27" spans="1:15" s="216" customFormat="1" ht="21.95" customHeight="1" x14ac:dyDescent="0.2">
      <c r="A27" s="238"/>
      <c r="B27" s="223"/>
      <c r="C27" s="223"/>
      <c r="D27" s="242"/>
      <c r="E27" s="223"/>
      <c r="F27" s="223"/>
      <c r="G27" s="285" t="s">
        <v>28</v>
      </c>
      <c r="H27" s="285"/>
      <c r="I27" s="285"/>
      <c r="J27" s="280"/>
      <c r="K27" s="280"/>
      <c r="L27" s="215"/>
      <c r="M27" s="189"/>
      <c r="N27" s="189">
        <v>17</v>
      </c>
      <c r="O27" s="66"/>
    </row>
    <row r="28" spans="1:15" s="243" customFormat="1" ht="8.1" customHeight="1" x14ac:dyDescent="0.2">
      <c r="A28" s="236"/>
      <c r="B28" s="226"/>
      <c r="C28" s="226"/>
      <c r="D28" s="235"/>
      <c r="E28" s="226"/>
      <c r="F28" s="226"/>
      <c r="G28" s="244"/>
      <c r="H28" s="244"/>
      <c r="I28" s="244"/>
      <c r="J28" s="245"/>
      <c r="K28" s="226"/>
      <c r="L28" s="240"/>
      <c r="M28" s="32"/>
      <c r="N28" s="32"/>
      <c r="O28" s="235"/>
    </row>
    <row r="29" spans="1:15" s="216" customFormat="1" ht="21.95" customHeight="1" x14ac:dyDescent="0.2">
      <c r="A29" s="238"/>
      <c r="B29" s="223"/>
      <c r="C29" s="223"/>
      <c r="D29" s="242"/>
      <c r="E29" s="223"/>
      <c r="F29" s="223"/>
      <c r="G29" s="285" t="s">
        <v>26</v>
      </c>
      <c r="H29" s="285"/>
      <c r="I29" s="285"/>
      <c r="J29" s="280"/>
      <c r="K29" s="280"/>
      <c r="L29" s="215"/>
      <c r="M29" s="189"/>
      <c r="N29" s="189">
        <v>1709</v>
      </c>
      <c r="O29" s="66"/>
    </row>
    <row r="30" spans="1:15" s="246" customFormat="1" ht="8.1" customHeight="1" x14ac:dyDescent="0.2">
      <c r="A30" s="236"/>
      <c r="B30" s="226"/>
      <c r="C30" s="226"/>
      <c r="D30" s="235"/>
      <c r="E30" s="226"/>
      <c r="F30" s="226"/>
      <c r="G30" s="283"/>
      <c r="H30" s="284"/>
      <c r="I30" s="284"/>
      <c r="J30" s="284"/>
      <c r="K30" s="226"/>
      <c r="L30" s="247"/>
      <c r="M30" s="32"/>
      <c r="N30" s="226"/>
      <c r="O30" s="82"/>
    </row>
    <row r="31" spans="1:15" s="193" customFormat="1" ht="32.25" customHeight="1" x14ac:dyDescent="0.2">
      <c r="A31" s="238"/>
      <c r="B31" s="223"/>
      <c r="C31" s="223"/>
      <c r="D31" s="242"/>
      <c r="E31" s="223"/>
      <c r="F31" s="223"/>
      <c r="G31" s="281" t="s">
        <v>39</v>
      </c>
      <c r="H31" s="282"/>
      <c r="I31" s="282"/>
      <c r="J31" s="282"/>
      <c r="K31" s="280"/>
      <c r="L31" s="192"/>
      <c r="M31" s="249"/>
      <c r="N31" s="248">
        <v>1.3</v>
      </c>
      <c r="O31" s="84"/>
    </row>
    <row r="32" spans="1:15" s="193" customFormat="1" ht="24.95" customHeight="1" x14ac:dyDescent="0.2">
      <c r="A32" s="250"/>
      <c r="B32" s="250"/>
      <c r="C32" s="250"/>
      <c r="D32" s="237"/>
      <c r="E32" s="250"/>
      <c r="F32" s="250"/>
      <c r="G32" s="279" t="s">
        <v>40</v>
      </c>
      <c r="H32" s="280"/>
      <c r="I32" s="280"/>
      <c r="J32" s="280"/>
      <c r="K32" s="280"/>
      <c r="L32" s="192"/>
      <c r="M32" s="249"/>
      <c r="N32" s="249">
        <v>1.31</v>
      </c>
      <c r="O32" s="84"/>
    </row>
    <row r="33" spans="1:15" s="246" customFormat="1" ht="11.25" customHeight="1" x14ac:dyDescent="0.2">
      <c r="A33" s="251"/>
      <c r="B33" s="251"/>
      <c r="C33" s="251"/>
      <c r="D33" s="252"/>
      <c r="E33" s="251"/>
      <c r="F33" s="251"/>
      <c r="G33" s="251"/>
      <c r="H33" s="252"/>
      <c r="I33" s="251"/>
      <c r="J33" s="251"/>
      <c r="K33" s="251"/>
      <c r="L33" s="251"/>
      <c r="M33" s="251"/>
      <c r="N33" s="251"/>
      <c r="O33" s="252"/>
    </row>
    <row r="34" spans="1:15" s="246" customFormat="1" ht="11.25" customHeight="1" x14ac:dyDescent="0.2">
      <c r="A34" s="251"/>
      <c r="B34" s="251"/>
      <c r="C34" s="251"/>
      <c r="D34" s="252"/>
      <c r="E34" s="251"/>
      <c r="F34" s="251"/>
      <c r="G34" s="251"/>
      <c r="H34" s="252"/>
      <c r="I34" s="251"/>
      <c r="J34" s="251"/>
      <c r="K34" s="251"/>
      <c r="L34" s="251"/>
      <c r="M34" s="251"/>
      <c r="N34" s="251"/>
      <c r="O34" s="252"/>
    </row>
    <row r="35" spans="1:15" s="253" customFormat="1" ht="15" customHeight="1" x14ac:dyDescent="0.2">
      <c r="A35" s="278" t="s">
        <v>43</v>
      </c>
      <c r="B35" s="278"/>
      <c r="C35" s="278"/>
      <c r="D35" s="278"/>
      <c r="E35" s="278"/>
      <c r="F35" s="278"/>
      <c r="G35" s="278"/>
      <c r="H35" s="278"/>
      <c r="I35" s="278"/>
      <c r="J35" s="278"/>
      <c r="K35" s="278"/>
      <c r="L35" s="278"/>
      <c r="M35" s="278"/>
      <c r="N35" s="278"/>
      <c r="O35" s="278"/>
    </row>
    <row r="36" spans="1:15" s="253" customFormat="1" ht="15" customHeight="1" x14ac:dyDescent="0.2">
      <c r="A36" s="278" t="s">
        <v>44</v>
      </c>
      <c r="B36" s="278"/>
      <c r="C36" s="278"/>
      <c r="D36" s="278"/>
      <c r="E36" s="278"/>
      <c r="F36" s="278"/>
      <c r="G36" s="278"/>
      <c r="H36" s="278"/>
      <c r="I36" s="278"/>
      <c r="J36" s="278"/>
      <c r="K36" s="278"/>
      <c r="L36" s="278"/>
      <c r="M36" s="278"/>
      <c r="N36" s="278"/>
      <c r="O36" s="278"/>
    </row>
    <row r="37" spans="1:15" s="254" customFormat="1" ht="15" customHeight="1" x14ac:dyDescent="0.2">
      <c r="A37" s="278" t="s">
        <v>61</v>
      </c>
      <c r="B37" s="278"/>
      <c r="C37" s="278"/>
      <c r="D37" s="278"/>
      <c r="E37" s="278"/>
      <c r="F37" s="278"/>
      <c r="G37" s="278"/>
      <c r="H37" s="278"/>
      <c r="I37" s="278"/>
      <c r="J37" s="278"/>
      <c r="K37" s="278"/>
      <c r="L37" s="278"/>
      <c r="M37" s="278"/>
      <c r="N37" s="278"/>
      <c r="O37" s="278"/>
    </row>
    <row r="38" spans="1:15" s="253" customFormat="1" ht="14.25" x14ac:dyDescent="0.2">
      <c r="A38" s="255" t="s">
        <v>46</v>
      </c>
    </row>
    <row r="39" spans="1:15" s="253" customFormat="1" x14ac:dyDescent="0.2">
      <c r="A39" s="255"/>
      <c r="B39" s="251"/>
      <c r="C39" s="251"/>
      <c r="D39" s="252"/>
      <c r="E39" s="251"/>
      <c r="F39" s="251"/>
      <c r="G39" s="251"/>
      <c r="H39" s="252"/>
      <c r="I39" s="251"/>
      <c r="J39" s="251"/>
      <c r="K39" s="251"/>
      <c r="L39" s="251"/>
      <c r="M39" s="251"/>
      <c r="N39" s="251"/>
      <c r="O39" s="252"/>
    </row>
    <row r="40" spans="1:15" s="253" customFormat="1" x14ac:dyDescent="0.2">
      <c r="A40" s="255"/>
      <c r="B40" s="251"/>
      <c r="C40" s="251"/>
      <c r="D40" s="252"/>
      <c r="E40" s="251"/>
      <c r="F40" s="251"/>
      <c r="G40" s="251"/>
      <c r="H40" s="252"/>
      <c r="I40" s="251"/>
      <c r="J40" s="251"/>
      <c r="K40" s="251"/>
      <c r="L40" s="251"/>
      <c r="M40" s="251"/>
      <c r="N40" s="251"/>
      <c r="O40" s="252"/>
    </row>
    <row r="41" spans="1:15" x14ac:dyDescent="0.2">
      <c r="A41" s="251"/>
      <c r="B41" s="251"/>
      <c r="C41" s="251"/>
      <c r="D41" s="252"/>
      <c r="E41" s="251"/>
      <c r="F41" s="251"/>
      <c r="G41" s="251"/>
      <c r="H41" s="252"/>
      <c r="I41" s="251"/>
      <c r="J41" s="251"/>
      <c r="K41" s="251"/>
      <c r="L41" s="251"/>
      <c r="M41" s="251"/>
      <c r="N41" s="251"/>
      <c r="O41" s="252"/>
    </row>
    <row r="42" spans="1:15" ht="17.100000000000001" customHeight="1" x14ac:dyDescent="0.2">
      <c r="A42" s="250"/>
      <c r="B42" s="250"/>
      <c r="C42" s="250"/>
      <c r="D42" s="237"/>
      <c r="E42" s="250"/>
      <c r="F42" s="250"/>
      <c r="G42" s="250"/>
      <c r="H42" s="237"/>
      <c r="I42" s="250"/>
      <c r="J42" s="250"/>
      <c r="K42" s="250"/>
      <c r="L42" s="250"/>
      <c r="M42" s="250"/>
      <c r="N42" s="250"/>
      <c r="O42" s="261"/>
    </row>
    <row r="43" spans="1:15" ht="12.75" customHeight="1" x14ac:dyDescent="0.2"/>
  </sheetData>
  <mergeCells count="17">
    <mergeCell ref="M3:O3"/>
    <mergeCell ref="G23:K23"/>
    <mergeCell ref="G22:K22"/>
    <mergeCell ref="G21:K21"/>
    <mergeCell ref="B3:D3"/>
    <mergeCell ref="F3:H3"/>
    <mergeCell ref="J3:K3"/>
    <mergeCell ref="G30:J30"/>
    <mergeCell ref="G27:K27"/>
    <mergeCell ref="G29:K29"/>
    <mergeCell ref="G25:K25"/>
    <mergeCell ref="G24:K24"/>
    <mergeCell ref="A37:O37"/>
    <mergeCell ref="A36:O36"/>
    <mergeCell ref="G32:K32"/>
    <mergeCell ref="A35:O35"/>
    <mergeCell ref="G31:K31"/>
  </mergeCells>
  <printOptions horizontalCentered="1" verticalCentered="1"/>
  <pageMargins left="0.15748031496062992" right="0.27559055118110237" top="0.15748031496062992" bottom="0.15748031496062992" header="0.23622047244094491" footer="0.19685039370078741"/>
  <pageSetup paperSize="9" scale="74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22"/>
    <pageSetUpPr fitToPage="1"/>
  </sheetPr>
  <dimension ref="A1:O43"/>
  <sheetViews>
    <sheetView showGridLines="0" zoomScale="80" zoomScaleNormal="80" zoomScaleSheetLayoutView="85" workbookViewId="0">
      <selection activeCell="W33" sqref="W33"/>
    </sheetView>
  </sheetViews>
  <sheetFormatPr baseColWidth="10" defaultColWidth="9.140625" defaultRowHeight="12.75" x14ac:dyDescent="0.2"/>
  <cols>
    <col min="1" max="1" width="50.7109375" style="257" customWidth="1"/>
    <col min="2" max="3" width="12.7109375" style="257" customWidth="1"/>
    <col min="4" max="4" width="12.7109375" style="258" customWidth="1"/>
    <col min="5" max="5" width="1.7109375" style="259" customWidth="1"/>
    <col min="6" max="7" width="12.7109375" style="257" customWidth="1"/>
    <col min="8" max="8" width="12.7109375" style="179" customWidth="1"/>
    <col min="9" max="9" width="1.7109375" style="259" customWidth="1"/>
    <col min="10" max="11" width="12.7109375" style="257" customWidth="1"/>
    <col min="12" max="12" width="1.7109375" style="259" customWidth="1"/>
    <col min="13" max="14" width="12.7109375" style="257" customWidth="1"/>
    <col min="15" max="15" width="12.7109375" style="179" customWidth="1"/>
    <col min="16" max="16384" width="9.140625" style="256"/>
  </cols>
  <sheetData>
    <row r="1" spans="1:15" s="173" customFormat="1" ht="36" customHeight="1" x14ac:dyDescent="0.3">
      <c r="A1" s="168" t="s">
        <v>56</v>
      </c>
      <c r="B1" s="174"/>
      <c r="C1" s="174"/>
      <c r="D1" s="175"/>
      <c r="E1" s="174"/>
      <c r="F1" s="174"/>
      <c r="G1" s="174"/>
      <c r="H1" s="176"/>
      <c r="I1" s="174"/>
      <c r="J1" s="174"/>
      <c r="K1" s="174"/>
      <c r="L1" s="174"/>
      <c r="M1" s="174"/>
      <c r="N1" s="174"/>
      <c r="O1" s="176"/>
    </row>
    <row r="2" spans="1:15" s="262" customFormat="1" ht="11.25" customHeight="1" x14ac:dyDescent="0.25">
      <c r="B2" s="178"/>
      <c r="C2" s="178"/>
      <c r="D2" s="263"/>
      <c r="E2" s="178"/>
      <c r="F2" s="178"/>
      <c r="G2" s="178"/>
      <c r="H2" s="264"/>
      <c r="I2" s="178"/>
      <c r="J2" s="178"/>
      <c r="K2" s="178"/>
      <c r="L2" s="178"/>
      <c r="M2" s="178"/>
      <c r="N2" s="178"/>
      <c r="O2" s="265"/>
    </row>
    <row r="3" spans="1:15" s="177" customFormat="1" ht="25.5" customHeight="1" x14ac:dyDescent="0.2">
      <c r="A3" s="180" t="s">
        <v>58</v>
      </c>
      <c r="B3" s="287" t="s">
        <v>0</v>
      </c>
      <c r="C3" s="287"/>
      <c r="D3" s="287"/>
      <c r="E3" s="181"/>
      <c r="F3" s="287" t="s">
        <v>1</v>
      </c>
      <c r="G3" s="287"/>
      <c r="H3" s="287"/>
      <c r="I3" s="181"/>
      <c r="J3" s="287" t="s">
        <v>10</v>
      </c>
      <c r="K3" s="287"/>
      <c r="L3" s="181"/>
      <c r="M3" s="287" t="s">
        <v>9</v>
      </c>
      <c r="N3" s="287"/>
      <c r="O3" s="287"/>
    </row>
    <row r="4" spans="1:15" s="188" customFormat="1" ht="25.5" customHeight="1" x14ac:dyDescent="0.2">
      <c r="A4" s="184" t="s">
        <v>6</v>
      </c>
      <c r="B4" s="185">
        <v>2016</v>
      </c>
      <c r="C4" s="186">
        <v>2015</v>
      </c>
      <c r="D4" s="187" t="s">
        <v>5</v>
      </c>
      <c r="E4" s="181"/>
      <c r="F4" s="185">
        <v>2016</v>
      </c>
      <c r="G4" s="186">
        <v>2015</v>
      </c>
      <c r="H4" s="187" t="s">
        <v>5</v>
      </c>
      <c r="I4" s="181"/>
      <c r="J4" s="185">
        <v>2016</v>
      </c>
      <c r="K4" s="186">
        <v>2015</v>
      </c>
      <c r="L4" s="181"/>
      <c r="M4" s="185">
        <v>2016</v>
      </c>
      <c r="N4" s="186">
        <v>2015</v>
      </c>
      <c r="O4" s="187" t="s">
        <v>5</v>
      </c>
    </row>
    <row r="5" spans="1:15" s="193" customFormat="1" ht="21.95" customHeight="1" x14ac:dyDescent="0.2">
      <c r="A5" s="189" t="s">
        <v>7</v>
      </c>
      <c r="B5" s="189"/>
      <c r="C5" s="189">
        <v>29799</v>
      </c>
      <c r="D5" s="190"/>
      <c r="E5" s="191"/>
      <c r="F5" s="189"/>
      <c r="G5" s="189">
        <v>4261</v>
      </c>
      <c r="H5" s="190"/>
      <c r="I5" s="191"/>
      <c r="J5" s="189"/>
      <c r="K5" s="189"/>
      <c r="L5" s="191"/>
      <c r="M5" s="189"/>
      <c r="N5" s="189">
        <v>34060</v>
      </c>
      <c r="O5" s="190"/>
    </row>
    <row r="6" spans="1:15" s="177" customFormat="1" ht="21.95" customHeight="1" x14ac:dyDescent="0.2">
      <c r="A6" s="195" t="s">
        <v>41</v>
      </c>
      <c r="B6" s="196"/>
      <c r="C6" s="197">
        <v>288</v>
      </c>
      <c r="D6" s="198"/>
      <c r="E6" s="199"/>
      <c r="F6" s="196"/>
      <c r="G6" s="197">
        <v>513</v>
      </c>
      <c r="H6" s="198"/>
      <c r="I6" s="199"/>
      <c r="J6" s="196"/>
      <c r="K6" s="197"/>
      <c r="L6" s="199"/>
      <c r="M6" s="196"/>
      <c r="N6" s="197">
        <v>801</v>
      </c>
      <c r="O6" s="198"/>
    </row>
    <row r="7" spans="1:15" s="182" customFormat="1" ht="21.95" customHeight="1" x14ac:dyDescent="0.2">
      <c r="A7" s="195" t="s">
        <v>11</v>
      </c>
      <c r="B7" s="196"/>
      <c r="C7" s="197">
        <v>-8788</v>
      </c>
      <c r="D7" s="198"/>
      <c r="E7" s="199"/>
      <c r="F7" s="196"/>
      <c r="G7" s="197">
        <v>-2131</v>
      </c>
      <c r="H7" s="198"/>
      <c r="I7" s="199"/>
      <c r="J7" s="196"/>
      <c r="K7" s="197"/>
      <c r="L7" s="199"/>
      <c r="M7" s="196"/>
      <c r="N7" s="197">
        <v>-10919</v>
      </c>
      <c r="O7" s="198"/>
    </row>
    <row r="8" spans="1:15" s="205" customFormat="1" ht="15" customHeight="1" x14ac:dyDescent="0.2">
      <c r="A8" s="201" t="s">
        <v>12</v>
      </c>
      <c r="B8" s="202"/>
      <c r="C8" s="199">
        <v>-0.2949092251417833</v>
      </c>
      <c r="D8" s="203"/>
      <c r="E8" s="204"/>
      <c r="F8" s="202"/>
      <c r="G8" s="199">
        <v>-0.50011734334663227</v>
      </c>
      <c r="H8" s="203"/>
      <c r="I8" s="204"/>
      <c r="J8" s="202"/>
      <c r="K8" s="199"/>
      <c r="L8" s="204"/>
      <c r="M8" s="202"/>
      <c r="N8" s="199">
        <v>-0.32058132706987669</v>
      </c>
      <c r="O8" s="203"/>
    </row>
    <row r="9" spans="1:15" s="207" customFormat="1" ht="21.95" customHeight="1" x14ac:dyDescent="0.2">
      <c r="A9" s="183" t="s">
        <v>2</v>
      </c>
      <c r="B9" s="206"/>
      <c r="C9" s="206">
        <v>21299</v>
      </c>
      <c r="D9" s="190"/>
      <c r="E9" s="191"/>
      <c r="F9" s="206"/>
      <c r="G9" s="206">
        <v>2643</v>
      </c>
      <c r="H9" s="190"/>
      <c r="I9" s="191"/>
      <c r="J9" s="206"/>
      <c r="K9" s="206"/>
      <c r="L9" s="191"/>
      <c r="M9" s="206"/>
      <c r="N9" s="206">
        <v>23942</v>
      </c>
      <c r="O9" s="190"/>
    </row>
    <row r="10" spans="1:15" s="213" customFormat="1" ht="15" customHeight="1" x14ac:dyDescent="0.2">
      <c r="A10" s="208" t="s">
        <v>8</v>
      </c>
      <c r="B10" s="209"/>
      <c r="C10" s="191">
        <v>0.71475552870901704</v>
      </c>
      <c r="D10" s="210"/>
      <c r="E10" s="211"/>
      <c r="F10" s="209"/>
      <c r="G10" s="191">
        <v>0.62027693029805209</v>
      </c>
      <c r="H10" s="210"/>
      <c r="I10" s="211"/>
      <c r="J10" s="209"/>
      <c r="K10" s="191"/>
      <c r="L10" s="211"/>
      <c r="M10" s="209"/>
      <c r="N10" s="191">
        <v>0.70293599530240747</v>
      </c>
      <c r="O10" s="210"/>
    </row>
    <row r="11" spans="1:15" s="182" customFormat="1" ht="21.95" customHeight="1" x14ac:dyDescent="0.2">
      <c r="A11" s="195" t="s">
        <v>13</v>
      </c>
      <c r="B11" s="196"/>
      <c r="C11" s="197">
        <v>-4530</v>
      </c>
      <c r="D11" s="198"/>
      <c r="E11" s="199"/>
      <c r="F11" s="196"/>
      <c r="G11" s="197">
        <v>-552</v>
      </c>
      <c r="H11" s="198"/>
      <c r="I11" s="199"/>
      <c r="J11" s="196"/>
      <c r="K11" s="197"/>
      <c r="L11" s="199"/>
      <c r="M11" s="196"/>
      <c r="N11" s="197">
        <v>-5082</v>
      </c>
      <c r="O11" s="198"/>
    </row>
    <row r="12" spans="1:15" s="205" customFormat="1" ht="15" customHeight="1" x14ac:dyDescent="0.2">
      <c r="A12" s="201" t="s">
        <v>14</v>
      </c>
      <c r="B12" s="202"/>
      <c r="C12" s="199">
        <v>-0.15201852411154737</v>
      </c>
      <c r="D12" s="203"/>
      <c r="E12" s="204"/>
      <c r="F12" s="202"/>
      <c r="G12" s="199">
        <v>-0.12954705468199953</v>
      </c>
      <c r="H12" s="203"/>
      <c r="I12" s="204"/>
      <c r="J12" s="202"/>
      <c r="K12" s="199"/>
      <c r="L12" s="204"/>
      <c r="M12" s="202"/>
      <c r="N12" s="199">
        <v>-0.14920728126834998</v>
      </c>
      <c r="O12" s="203"/>
    </row>
    <row r="13" spans="1:15" s="182" customFormat="1" ht="21.95" customHeight="1" x14ac:dyDescent="0.2">
      <c r="A13" s="195" t="s">
        <v>15</v>
      </c>
      <c r="B13" s="196"/>
      <c r="C13" s="197">
        <v>-8656</v>
      </c>
      <c r="D13" s="198"/>
      <c r="E13" s="199"/>
      <c r="F13" s="196"/>
      <c r="G13" s="197">
        <v>-726</v>
      </c>
      <c r="H13" s="198"/>
      <c r="I13" s="199"/>
      <c r="J13" s="196"/>
      <c r="K13" s="197">
        <v>0</v>
      </c>
      <c r="L13" s="199"/>
      <c r="M13" s="196"/>
      <c r="N13" s="197">
        <v>-9382</v>
      </c>
      <c r="O13" s="198"/>
    </row>
    <row r="14" spans="1:15" s="205" customFormat="1" ht="15" customHeight="1" x14ac:dyDescent="0.2">
      <c r="A14" s="201" t="s">
        <v>14</v>
      </c>
      <c r="B14" s="202"/>
      <c r="C14" s="199">
        <v>-0.29047954629349976</v>
      </c>
      <c r="D14" s="203"/>
      <c r="E14" s="204"/>
      <c r="F14" s="202"/>
      <c r="G14" s="199">
        <v>-0.17038253931002112</v>
      </c>
      <c r="H14" s="203"/>
      <c r="I14" s="204"/>
      <c r="J14" s="202"/>
      <c r="K14" s="199"/>
      <c r="L14" s="204"/>
      <c r="M14" s="202"/>
      <c r="N14" s="199">
        <v>-0.27545507927187318</v>
      </c>
      <c r="O14" s="203"/>
    </row>
    <row r="15" spans="1:15" s="182" customFormat="1" ht="21.95" customHeight="1" x14ac:dyDescent="0.2">
      <c r="A15" s="195" t="s">
        <v>16</v>
      </c>
      <c r="B15" s="196"/>
      <c r="C15" s="197">
        <v>-121</v>
      </c>
      <c r="D15" s="198"/>
      <c r="E15" s="199"/>
      <c r="F15" s="196"/>
      <c r="G15" s="197">
        <v>27</v>
      </c>
      <c r="H15" s="198"/>
      <c r="I15" s="199"/>
      <c r="J15" s="196"/>
      <c r="K15" s="197">
        <v>-114</v>
      </c>
      <c r="L15" s="199"/>
      <c r="M15" s="196"/>
      <c r="N15" s="197">
        <v>-208</v>
      </c>
      <c r="O15" s="198"/>
    </row>
    <row r="16" spans="1:15" s="182" customFormat="1" ht="20.25" customHeight="1" x14ac:dyDescent="0.2">
      <c r="A16" s="195" t="s">
        <v>38</v>
      </c>
      <c r="B16" s="196"/>
      <c r="C16" s="197">
        <v>146</v>
      </c>
      <c r="D16" s="198"/>
      <c r="E16" s="199"/>
      <c r="F16" s="196"/>
      <c r="G16" s="197">
        <v>23</v>
      </c>
      <c r="H16" s="198"/>
      <c r="I16" s="199"/>
      <c r="J16" s="196"/>
      <c r="K16" s="197"/>
      <c r="L16" s="199"/>
      <c r="M16" s="196"/>
      <c r="N16" s="197">
        <v>169</v>
      </c>
      <c r="O16" s="198"/>
    </row>
    <row r="17" spans="1:15" s="182" customFormat="1" ht="18" customHeight="1" x14ac:dyDescent="0.2">
      <c r="A17" s="195" t="s">
        <v>17</v>
      </c>
      <c r="B17" s="196"/>
      <c r="C17" s="197">
        <v>-125</v>
      </c>
      <c r="D17" s="198"/>
      <c r="E17" s="199"/>
      <c r="F17" s="196"/>
      <c r="G17" s="197">
        <v>-1</v>
      </c>
      <c r="H17" s="198"/>
      <c r="I17" s="199"/>
      <c r="J17" s="196"/>
      <c r="K17" s="197"/>
      <c r="L17" s="199"/>
      <c r="M17" s="196"/>
      <c r="N17" s="197">
        <v>-126</v>
      </c>
      <c r="O17" s="198"/>
    </row>
    <row r="18" spans="1:15" s="216" customFormat="1" ht="21.95" customHeight="1" x14ac:dyDescent="0.2">
      <c r="A18" s="214" t="s">
        <v>3</v>
      </c>
      <c r="B18" s="189"/>
      <c r="C18" s="189">
        <v>8013</v>
      </c>
      <c r="D18" s="190"/>
      <c r="E18" s="191"/>
      <c r="F18" s="189"/>
      <c r="G18" s="189">
        <v>1414</v>
      </c>
      <c r="H18" s="190"/>
      <c r="I18" s="191"/>
      <c r="J18" s="189"/>
      <c r="K18" s="189">
        <v>-114</v>
      </c>
      <c r="L18" s="191"/>
      <c r="M18" s="189"/>
      <c r="N18" s="189">
        <v>9313</v>
      </c>
      <c r="O18" s="190"/>
    </row>
    <row r="19" spans="1:15" s="219" customFormat="1" ht="23.25" customHeight="1" x14ac:dyDescent="0.2">
      <c r="A19" s="217" t="s">
        <v>8</v>
      </c>
      <c r="B19" s="218"/>
      <c r="C19" s="212">
        <v>0.26890164099466424</v>
      </c>
      <c r="D19" s="210"/>
      <c r="E19" s="211"/>
      <c r="F19" s="218"/>
      <c r="G19" s="212">
        <v>0.33184698427599157</v>
      </c>
      <c r="H19" s="210"/>
      <c r="I19" s="211"/>
      <c r="J19" s="218"/>
      <c r="K19" s="212"/>
      <c r="L19" s="211"/>
      <c r="M19" s="218"/>
      <c r="N19" s="212">
        <v>0.27342924251321199</v>
      </c>
      <c r="O19" s="210"/>
    </row>
    <row r="20" spans="1:15" s="224" customFormat="1" ht="8.1" customHeight="1" x14ac:dyDescent="0.2">
      <c r="A20" s="220"/>
      <c r="B20" s="221"/>
      <c r="C20" s="221"/>
      <c r="D20" s="222"/>
      <c r="E20" s="221"/>
      <c r="F20" s="221"/>
      <c r="G20" s="221"/>
      <c r="H20" s="222"/>
      <c r="I20" s="221"/>
      <c r="J20" s="221"/>
      <c r="K20" s="221"/>
      <c r="L20" s="221"/>
      <c r="M20" s="221"/>
      <c r="N20" s="221"/>
      <c r="O20" s="222"/>
    </row>
    <row r="21" spans="1:15" s="182" customFormat="1" ht="21.75" customHeight="1" x14ac:dyDescent="0.2">
      <c r="A21" s="225"/>
      <c r="B21" s="226"/>
      <c r="C21" s="227"/>
      <c r="D21" s="228"/>
      <c r="E21" s="227"/>
      <c r="F21" s="226"/>
      <c r="G21" s="278" t="s">
        <v>27</v>
      </c>
      <c r="H21" s="280"/>
      <c r="I21" s="280"/>
      <c r="J21" s="280"/>
      <c r="K21" s="280"/>
      <c r="L21" s="200"/>
      <c r="M21" s="229"/>
      <c r="N21" s="230">
        <v>-381</v>
      </c>
      <c r="O21" s="232"/>
    </row>
    <row r="22" spans="1:15" s="182" customFormat="1" ht="21.95" customHeight="1" x14ac:dyDescent="0.2">
      <c r="A22" s="225"/>
      <c r="B22" s="226"/>
      <c r="C22" s="227"/>
      <c r="D22" s="228"/>
      <c r="E22" s="227"/>
      <c r="F22" s="226"/>
      <c r="G22" s="278" t="s">
        <v>4</v>
      </c>
      <c r="H22" s="280"/>
      <c r="I22" s="280"/>
      <c r="J22" s="280"/>
      <c r="K22" s="280"/>
      <c r="L22" s="200"/>
      <c r="M22" s="229"/>
      <c r="N22" s="230">
        <v>-1929</v>
      </c>
      <c r="O22" s="232"/>
    </row>
    <row r="23" spans="1:15" s="182" customFormat="1" ht="18.75" customHeight="1" x14ac:dyDescent="0.2">
      <c r="A23" s="233"/>
      <c r="B23" s="234"/>
      <c r="C23" s="227"/>
      <c r="D23" s="228"/>
      <c r="E23" s="227"/>
      <c r="F23" s="234"/>
      <c r="G23" s="288" t="s">
        <v>42</v>
      </c>
      <c r="H23" s="288"/>
      <c r="I23" s="288"/>
      <c r="J23" s="288"/>
      <c r="K23" s="288"/>
      <c r="L23" s="200"/>
      <c r="M23" s="122"/>
      <c r="N23" s="123">
        <v>0.21700978737765778</v>
      </c>
      <c r="O23" s="232"/>
    </row>
    <row r="24" spans="1:15" s="216" customFormat="1" ht="21.95" customHeight="1" x14ac:dyDescent="0.2">
      <c r="A24" s="226"/>
      <c r="B24" s="199"/>
      <c r="C24" s="226"/>
      <c r="D24" s="235"/>
      <c r="E24" s="226"/>
      <c r="F24" s="226"/>
      <c r="G24" s="285" t="s">
        <v>25</v>
      </c>
      <c r="H24" s="285"/>
      <c r="I24" s="285"/>
      <c r="J24" s="285"/>
      <c r="K24" s="285"/>
      <c r="L24" s="215"/>
      <c r="M24" s="189"/>
      <c r="N24" s="189">
        <v>7003</v>
      </c>
      <c r="O24" s="66"/>
    </row>
    <row r="25" spans="1:15" s="216" customFormat="1" ht="15" customHeight="1" x14ac:dyDescent="0.2">
      <c r="A25" s="236"/>
      <c r="B25" s="226"/>
      <c r="C25" s="226"/>
      <c r="D25" s="235"/>
      <c r="E25" s="226"/>
      <c r="F25" s="226"/>
      <c r="G25" s="286" t="s">
        <v>8</v>
      </c>
      <c r="H25" s="286"/>
      <c r="I25" s="286"/>
      <c r="J25" s="280"/>
      <c r="K25" s="280"/>
      <c r="L25" s="215"/>
      <c r="M25" s="55"/>
      <c r="N25" s="32">
        <v>0.20560775102759835</v>
      </c>
      <c r="O25" s="239"/>
    </row>
    <row r="26" spans="1:15" s="241" customFormat="1" ht="8.1" customHeight="1" x14ac:dyDescent="0.2">
      <c r="A26" s="236"/>
      <c r="B26" s="226"/>
      <c r="C26" s="226"/>
      <c r="D26" s="235"/>
      <c r="E26" s="226"/>
      <c r="F26" s="226"/>
      <c r="G26" s="70"/>
      <c r="H26" s="167"/>
      <c r="I26" s="167"/>
      <c r="J26" s="167"/>
      <c r="K26" s="167"/>
      <c r="L26" s="167"/>
      <c r="M26" s="167"/>
      <c r="N26" s="167"/>
      <c r="O26" s="70"/>
    </row>
    <row r="27" spans="1:15" s="216" customFormat="1" ht="21.95" customHeight="1" x14ac:dyDescent="0.2">
      <c r="A27" s="238"/>
      <c r="B27" s="223"/>
      <c r="C27" s="223"/>
      <c r="D27" s="242"/>
      <c r="E27" s="223"/>
      <c r="F27" s="223"/>
      <c r="G27" s="285" t="s">
        <v>28</v>
      </c>
      <c r="H27" s="285"/>
      <c r="I27" s="285"/>
      <c r="J27" s="280"/>
      <c r="K27" s="280"/>
      <c r="L27" s="215"/>
      <c r="M27" s="189"/>
      <c r="N27" s="189">
        <v>368</v>
      </c>
      <c r="O27" s="66"/>
    </row>
    <row r="28" spans="1:15" s="243" customFormat="1" ht="8.1" customHeight="1" x14ac:dyDescent="0.2">
      <c r="A28" s="236"/>
      <c r="B28" s="226"/>
      <c r="C28" s="226"/>
      <c r="D28" s="235"/>
      <c r="E28" s="226"/>
      <c r="F28" s="226"/>
      <c r="G28" s="244"/>
      <c r="H28" s="244"/>
      <c r="I28" s="244"/>
      <c r="J28" s="245"/>
      <c r="K28" s="226"/>
      <c r="L28" s="240"/>
      <c r="M28" s="32"/>
      <c r="N28" s="32"/>
      <c r="O28" s="235"/>
    </row>
    <row r="29" spans="1:15" s="216" customFormat="1" ht="21.95" customHeight="1" x14ac:dyDescent="0.2">
      <c r="A29" s="238"/>
      <c r="B29" s="223"/>
      <c r="C29" s="223"/>
      <c r="D29" s="242"/>
      <c r="E29" s="223"/>
      <c r="F29" s="223"/>
      <c r="G29" s="285" t="s">
        <v>26</v>
      </c>
      <c r="H29" s="285"/>
      <c r="I29" s="285"/>
      <c r="J29" s="280"/>
      <c r="K29" s="280"/>
      <c r="L29" s="215"/>
      <c r="M29" s="189"/>
      <c r="N29" s="189">
        <v>7371</v>
      </c>
      <c r="O29" s="66"/>
    </row>
    <row r="30" spans="1:15" s="246" customFormat="1" ht="8.1" customHeight="1" x14ac:dyDescent="0.2">
      <c r="A30" s="236"/>
      <c r="B30" s="226"/>
      <c r="C30" s="226"/>
      <c r="D30" s="235"/>
      <c r="E30" s="226"/>
      <c r="F30" s="226"/>
      <c r="G30" s="283"/>
      <c r="H30" s="284"/>
      <c r="I30" s="284"/>
      <c r="J30" s="284"/>
      <c r="K30" s="226"/>
      <c r="L30" s="247"/>
      <c r="M30" s="32"/>
      <c r="N30" s="226"/>
      <c r="O30" s="82"/>
    </row>
    <row r="31" spans="1:15" s="193" customFormat="1" ht="32.25" customHeight="1" x14ac:dyDescent="0.2">
      <c r="A31" s="238"/>
      <c r="B31" s="223"/>
      <c r="C31" s="223"/>
      <c r="D31" s="242"/>
      <c r="E31" s="223"/>
      <c r="F31" s="223"/>
      <c r="G31" s="281" t="s">
        <v>39</v>
      </c>
      <c r="H31" s="282"/>
      <c r="I31" s="282"/>
      <c r="J31" s="282"/>
      <c r="K31" s="280"/>
      <c r="L31" s="192"/>
      <c r="M31" s="249"/>
      <c r="N31" s="248">
        <v>5.36</v>
      </c>
      <c r="O31" s="84"/>
    </row>
    <row r="32" spans="1:15" s="193" customFormat="1" ht="24.95" customHeight="1" x14ac:dyDescent="0.2">
      <c r="A32" s="250"/>
      <c r="B32" s="250"/>
      <c r="C32" s="250"/>
      <c r="D32" s="237"/>
      <c r="E32" s="250"/>
      <c r="F32" s="250"/>
      <c r="G32" s="279" t="s">
        <v>40</v>
      </c>
      <c r="H32" s="280"/>
      <c r="I32" s="280"/>
      <c r="J32" s="280"/>
      <c r="K32" s="280"/>
      <c r="L32" s="192"/>
      <c r="M32" s="249"/>
      <c r="N32" s="249">
        <v>5.64</v>
      </c>
      <c r="O32" s="84"/>
    </row>
    <row r="33" spans="1:15" s="246" customFormat="1" ht="11.25" customHeight="1" x14ac:dyDescent="0.2">
      <c r="A33" s="251"/>
      <c r="B33" s="251"/>
      <c r="C33" s="251"/>
      <c r="D33" s="252"/>
      <c r="E33" s="251"/>
      <c r="F33" s="251"/>
      <c r="G33" s="251"/>
      <c r="H33" s="252"/>
      <c r="I33" s="251"/>
      <c r="J33" s="251"/>
      <c r="K33" s="251"/>
      <c r="L33" s="251"/>
      <c r="M33" s="251"/>
      <c r="N33" s="251"/>
      <c r="O33" s="252"/>
    </row>
    <row r="34" spans="1:15" s="246" customFormat="1" ht="11.25" customHeight="1" x14ac:dyDescent="0.2">
      <c r="A34" s="251"/>
      <c r="B34" s="251"/>
      <c r="C34" s="251"/>
      <c r="D34" s="252"/>
      <c r="E34" s="251"/>
      <c r="F34" s="251"/>
      <c r="G34" s="251"/>
      <c r="H34" s="252"/>
      <c r="I34" s="251"/>
      <c r="J34" s="251"/>
      <c r="K34" s="251"/>
      <c r="L34" s="251"/>
      <c r="M34" s="251"/>
      <c r="N34" s="251"/>
      <c r="O34" s="252"/>
    </row>
    <row r="35" spans="1:15" s="253" customFormat="1" ht="15" customHeight="1" x14ac:dyDescent="0.2">
      <c r="A35" s="278" t="s">
        <v>43</v>
      </c>
      <c r="B35" s="278"/>
      <c r="C35" s="278"/>
      <c r="D35" s="278"/>
      <c r="E35" s="278"/>
      <c r="F35" s="278"/>
      <c r="G35" s="278"/>
      <c r="H35" s="278"/>
      <c r="I35" s="278"/>
      <c r="J35" s="278"/>
      <c r="K35" s="278"/>
      <c r="L35" s="278"/>
      <c r="M35" s="278"/>
      <c r="N35" s="278"/>
      <c r="O35" s="278"/>
    </row>
    <row r="36" spans="1:15" s="253" customFormat="1" ht="15" customHeight="1" x14ac:dyDescent="0.2">
      <c r="A36" s="278" t="s">
        <v>44</v>
      </c>
      <c r="B36" s="278"/>
      <c r="C36" s="278"/>
      <c r="D36" s="278"/>
      <c r="E36" s="278"/>
      <c r="F36" s="278"/>
      <c r="G36" s="278"/>
      <c r="H36" s="278"/>
      <c r="I36" s="278"/>
      <c r="J36" s="278"/>
      <c r="K36" s="278"/>
      <c r="L36" s="278"/>
      <c r="M36" s="278"/>
      <c r="N36" s="278"/>
      <c r="O36" s="278"/>
    </row>
    <row r="37" spans="1:15" s="254" customFormat="1" ht="15" customHeight="1" x14ac:dyDescent="0.2">
      <c r="A37" s="278" t="s">
        <v>62</v>
      </c>
      <c r="B37" s="278"/>
      <c r="C37" s="278"/>
      <c r="D37" s="278"/>
      <c r="E37" s="278"/>
      <c r="F37" s="278"/>
      <c r="G37" s="278"/>
      <c r="H37" s="278"/>
      <c r="I37" s="278"/>
      <c r="J37" s="278"/>
      <c r="K37" s="278"/>
      <c r="L37" s="278"/>
      <c r="M37" s="278"/>
      <c r="N37" s="278"/>
      <c r="O37" s="278"/>
    </row>
    <row r="38" spans="1:15" s="253" customFormat="1" ht="14.25" x14ac:dyDescent="0.2">
      <c r="A38" s="255" t="s">
        <v>46</v>
      </c>
    </row>
    <row r="39" spans="1:15" s="253" customFormat="1" x14ac:dyDescent="0.2">
      <c r="A39" s="255"/>
      <c r="B39" s="251"/>
      <c r="C39" s="251"/>
      <c r="D39" s="252"/>
      <c r="E39" s="251"/>
      <c r="F39" s="251"/>
      <c r="G39" s="251"/>
      <c r="H39" s="252"/>
      <c r="I39" s="251"/>
      <c r="J39" s="251"/>
      <c r="K39" s="251"/>
      <c r="L39" s="251"/>
      <c r="M39" s="251"/>
      <c r="N39" s="251"/>
      <c r="O39" s="252"/>
    </row>
    <row r="40" spans="1:15" s="253" customFormat="1" x14ac:dyDescent="0.2">
      <c r="A40" s="255"/>
      <c r="B40" s="251"/>
      <c r="C40" s="251"/>
      <c r="D40" s="252"/>
      <c r="E40" s="251"/>
      <c r="F40" s="251"/>
      <c r="G40" s="251"/>
      <c r="H40" s="252"/>
      <c r="I40" s="251"/>
      <c r="J40" s="251"/>
      <c r="K40" s="251"/>
      <c r="L40" s="251"/>
      <c r="M40" s="251"/>
      <c r="N40" s="251"/>
      <c r="O40" s="252"/>
    </row>
    <row r="41" spans="1:15" x14ac:dyDescent="0.2">
      <c r="A41" s="231"/>
      <c r="B41" s="251"/>
      <c r="C41" s="251"/>
      <c r="D41" s="252"/>
      <c r="E41" s="251"/>
      <c r="F41" s="251"/>
      <c r="G41" s="251"/>
      <c r="H41" s="252"/>
      <c r="I41" s="251"/>
      <c r="J41" s="251"/>
      <c r="K41" s="251"/>
      <c r="L41" s="251"/>
      <c r="M41" s="251"/>
      <c r="N41" s="251"/>
      <c r="O41" s="252"/>
    </row>
    <row r="42" spans="1:15" ht="17.100000000000001" customHeight="1" x14ac:dyDescent="0.2">
      <c r="A42" s="260"/>
      <c r="B42" s="250"/>
      <c r="C42" s="250"/>
      <c r="D42" s="237"/>
      <c r="E42" s="250"/>
      <c r="F42" s="250"/>
      <c r="G42" s="250"/>
      <c r="H42" s="237"/>
      <c r="I42" s="250"/>
      <c r="J42" s="250"/>
      <c r="K42" s="250"/>
      <c r="L42" s="250"/>
      <c r="M42" s="250"/>
      <c r="N42" s="250"/>
      <c r="O42" s="261"/>
    </row>
    <row r="43" spans="1:15" ht="12.75" customHeight="1" x14ac:dyDescent="0.2"/>
  </sheetData>
  <mergeCells count="17">
    <mergeCell ref="J3:K3"/>
    <mergeCell ref="M3:O3"/>
    <mergeCell ref="G21:K21"/>
    <mergeCell ref="G22:K22"/>
    <mergeCell ref="B3:D3"/>
    <mergeCell ref="F3:H3"/>
    <mergeCell ref="G27:K27"/>
    <mergeCell ref="G29:K29"/>
    <mergeCell ref="G30:J30"/>
    <mergeCell ref="G23:K23"/>
    <mergeCell ref="G24:K24"/>
    <mergeCell ref="G25:K25"/>
    <mergeCell ref="A36:O36"/>
    <mergeCell ref="A37:O37"/>
    <mergeCell ref="G31:K31"/>
    <mergeCell ref="G32:K32"/>
    <mergeCell ref="A35:O35"/>
  </mergeCells>
  <printOptions horizontalCentered="1" verticalCentered="1"/>
  <pageMargins left="0.15748031496062992" right="0.27559055118110237" top="0.15748031496062992" bottom="0.15748031496062992" header="0.23622047244094491" footer="0.19685039370078741"/>
  <pageSetup paperSize="9" scale="74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7</vt:i4>
      </vt:variant>
    </vt:vector>
  </HeadingPairs>
  <TitlesOfParts>
    <vt:vector size="14" baseType="lpstr">
      <vt:lpstr>2016 Business Net Income Q1</vt:lpstr>
      <vt:lpstr>2016 Business Net Income Q2</vt:lpstr>
      <vt:lpstr>2016 Business Net Income HY</vt:lpstr>
      <vt:lpstr>2016 Business Net Income Q3</vt:lpstr>
      <vt:lpstr>2016 Business Net Income 9M</vt:lpstr>
      <vt:lpstr>Business Net Income Q4-2015</vt:lpstr>
      <vt:lpstr>Business Net Income 12M-2015</vt:lpstr>
      <vt:lpstr>'2016 Business Net Income 9M'!Zone_d_impression</vt:lpstr>
      <vt:lpstr>'2016 Business Net Income HY'!Zone_d_impression</vt:lpstr>
      <vt:lpstr>'2016 Business Net Income Q1'!Zone_d_impression</vt:lpstr>
      <vt:lpstr>'2016 Business Net Income Q2'!Zone_d_impression</vt:lpstr>
      <vt:lpstr>'2016 Business Net Income Q3'!Zone_d_impression</vt:lpstr>
      <vt:lpstr>'Business Net Income 12M-2015'!Zone_d_impression</vt:lpstr>
      <vt:lpstr>'Business Net Income Q4-2015'!Zone_d_impression</vt:lpstr>
    </vt:vector>
  </TitlesOfParts>
  <Company>sanofi-aventi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24216</dc:creator>
  <cp:lastModifiedBy>Bertout, Cecile SA/FR</cp:lastModifiedBy>
  <cp:lastPrinted>2017-01-18T16:15:48Z</cp:lastPrinted>
  <dcterms:created xsi:type="dcterms:W3CDTF">2011-04-13T19:34:31Z</dcterms:created>
  <dcterms:modified xsi:type="dcterms:W3CDTF">2017-01-23T10:0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-2070128620</vt:i4>
  </property>
  <property fmtid="{D5CDD505-2E9C-101B-9397-08002B2CF9AE}" pid="4" name="_NewReviewCycle">
    <vt:lpwstr/>
  </property>
  <property fmtid="{D5CDD505-2E9C-101B-9397-08002B2CF9AE}" pid="5" name="_EmailSubject">
    <vt:lpwstr>Segment Reporting - avec Q4-2015</vt:lpwstr>
  </property>
  <property fmtid="{D5CDD505-2E9C-101B-9397-08002B2CF9AE}" pid="6" name="_AuthorEmail">
    <vt:lpwstr>sophie.lejeune@sanofi.com</vt:lpwstr>
  </property>
  <property fmtid="{D5CDD505-2E9C-101B-9397-08002B2CF9AE}" pid="7" name="_AuthorEmailDisplayName">
    <vt:lpwstr>Lejeune, Sophie /FR</vt:lpwstr>
  </property>
  <property fmtid="{D5CDD505-2E9C-101B-9397-08002B2CF9AE}" pid="8" name="_PreviousAdHocReviewCycleID">
    <vt:i4>-331155597</vt:i4>
  </property>
  <property fmtid="{D5CDD505-2E9C-101B-9397-08002B2CF9AE}" pid="9" name="_ReviewingToolsShownOnce">
    <vt:lpwstr/>
  </property>
</Properties>
</file>